/c>
      <c r="AB8" s="7" t="str">
        <f t="shared" si="4"/>
        <v>4Q2021</v>
      </c>
      <c r="AC8" s="7" t="str">
        <f t="shared" si="4"/>
        <v>1Q2022</v>
      </c>
      <c r="AD8" s="7" t="str">
        <f t="shared" si="4"/>
        <v>2Q2022</v>
      </c>
      <c r="AE8" s="7" t="str">
        <f t="shared" si="4"/>
        <v>3Q2022</v>
      </c>
      <c r="AF8" s="7" t="str">
        <f t="shared" si="4"/>
        <v>4Q2022</v>
      </c>
      <c r="AG8" s="7" t="str">
        <f t="shared" si="4"/>
        <v>1Q2023</v>
      </c>
      <c r="AH8" s="7" t="str">
        <f t="shared" si="4"/>
        <v>2Q2023</v>
      </c>
      <c r="AI8" s="7" t="str">
        <f t="shared" si="4"/>
        <v>3Q2023</v>
      </c>
      <c r="AJ8" s="7" t="str">
        <f t="shared" si="4"/>
        <v>4Q2023</v>
      </c>
      <c r="AK8" s="7" t="str">
        <f t="shared" ref="AK8:AP8" si="5">MONTH(AK$6)/3&amp;"Q"&amp;AK$7</f>
        <v>1Q2024</v>
      </c>
      <c r="AL8" s="7" t="str">
        <f t="shared" si="5"/>
        <v>2Q2024</v>
      </c>
      <c r="AM8" s="7" t="str">
        <f t="shared" si="5"/>
        <v>3Q2024</v>
      </c>
      <c r="AN8" s="7" t="str">
        <f t="shared" si="5"/>
        <v>4Q2024</v>
      </c>
      <c r="AO8" s="7" t="str">
        <f t="shared" si="5"/>
        <v>1Q2025</v>
      </c>
      <c r="AP8" s="7" t="str">
        <f t="shared" si="5"/>
        <v>2Q2025</v>
      </c>
      <c r="AQ8" s="2"/>
      <c r="AR8" s="6">
        <v>2016</v>
      </c>
      <c r="AS8" s="6">
        <f t="shared" ref="AS8:BA8" si="6">AR8+1</f>
        <v>2017</v>
      </c>
      <c r="AT8" s="6">
        <f t="shared" si="6"/>
        <v>2018</v>
      </c>
      <c r="AU8" s="6">
        <f t="shared" si="6"/>
        <v>2019</v>
      </c>
      <c r="AV8" s="6">
        <f t="shared" si="6"/>
        <v>2020</v>
      </c>
      <c r="AW8" s="6">
        <f t="shared" si="6"/>
        <v>2021</v>
      </c>
      <c r="AX8" s="6">
        <f t="shared" si="6"/>
        <v>2022</v>
      </c>
      <c r="AY8" s="6">
        <f t="shared" si="6"/>
        <v>2023</v>
      </c>
      <c r="AZ8" s="6">
        <f t="shared" si="6"/>
        <v>2024</v>
      </c>
      <c r="BA8" s="6">
        <f t="shared" si="6"/>
        <v>2025</v>
      </c>
    </row>
    <row r="9" spans="2:53" ht="14.65" customHeight="1">
      <c r="B9" s="47" t="s">
        <v>977</v>
      </c>
      <c r="C9" s="48"/>
      <c r="D9" s="48"/>
      <c r="E9" s="122">
        <f t="shared" ref="E9:AP9" si="7">SUM(E10:E13)</f>
        <v>63.346000000000004</v>
      </c>
      <c r="F9" s="122">
        <f t="shared" si="7"/>
        <v>72.748999999999995</v>
      </c>
      <c r="G9" s="122">
        <f t="shared" si="7"/>
        <v>79.41</v>
      </c>
      <c r="H9" s="122">
        <f t="shared" si="7"/>
        <v>101.97300000000001</v>
      </c>
      <c r="I9" s="122">
        <f t="shared" si="7"/>
        <v>119.285</v>
      </c>
      <c r="J9" s="122">
        <f t="shared" si="7"/>
        <v>148.56100000000001</v>
      </c>
      <c r="K9" s="122">
        <f t="shared" si="7"/>
        <v>635.51400000000001</v>
      </c>
      <c r="L9" s="122">
        <f t="shared" si="7"/>
        <v>596.76699999999994</v>
      </c>
      <c r="M9" s="122">
        <f t="shared" si="7"/>
        <v>614.02499999999998</v>
      </c>
      <c r="N9" s="122">
        <f t="shared" si="7"/>
        <v>537.572</v>
      </c>
      <c r="O9" s="122">
        <f t="shared" si="7"/>
        <v>604.14099999999996</v>
      </c>
      <c r="P9" s="122">
        <f t="shared" si="7"/>
        <v>424.47400000000005</v>
      </c>
      <c r="Q9" s="122">
        <f t="shared" si="7"/>
        <v>480.87600000000003</v>
      </c>
      <c r="R9" s="122">
        <f t="shared" si="7"/>
        <v>458.70699999999999</v>
      </c>
      <c r="S9" s="122">
        <f t="shared" si="7"/>
        <v>1306.4070000000002</v>
      </c>
      <c r="T9" s="122">
        <f t="shared" si="7"/>
        <v>1276.8810000000001</v>
      </c>
      <c r="U9" s="122">
        <f t="shared" si="7"/>
        <v>993.42700000000002</v>
      </c>
      <c r="V9" s="122">
        <f t="shared" si="7"/>
        <v>978.51099999999997</v>
      </c>
      <c r="W9" s="122">
        <f t="shared" si="7"/>
        <v>2100.424</v>
      </c>
      <c r="X9" s="122">
        <f t="shared" si="7"/>
        <v>1331.009</v>
      </c>
      <c r="Y9" s="122">
        <f t="shared" si="7"/>
        <v>1891.7200000000003</v>
      </c>
      <c r="Z9" s="122">
        <f t="shared" si="7"/>
        <v>1135.2079999999999</v>
      </c>
      <c r="AA9" s="122">
        <f t="shared" si="7"/>
        <v>1217.7020000000002</v>
      </c>
      <c r="AB9" s="122">
        <f t="shared" si="7"/>
        <v>2269.9990000000003</v>
      </c>
      <c r="AC9" s="122">
        <f t="shared" si="7"/>
        <v>2234.4789999999998</v>
      </c>
      <c r="AD9" s="122">
        <f t="shared" si="7"/>
        <v>2652.3979999999997</v>
      </c>
      <c r="AE9" s="122">
        <f t="shared" si="7"/>
        <v>2740.1439999999998</v>
      </c>
      <c r="AF9" s="122">
        <f t="shared" si="7"/>
        <v>2973.6200000000003</v>
      </c>
      <c r="AG9" s="122">
        <f t="shared" si="7"/>
        <v>2469.8520000000003</v>
      </c>
      <c r="AH9" s="122">
        <f t="shared" si="7"/>
        <v>2021.6189999999999</v>
      </c>
      <c r="AI9" s="122">
        <f t="shared" si="7"/>
        <v>2122.2039999999997</v>
      </c>
      <c r="AJ9" s="122">
        <f t="shared" si="7"/>
        <v>1976.6849999999999</v>
      </c>
      <c r="AK9" s="122">
        <f t="shared" si="7"/>
        <v>2134.5610000000001</v>
      </c>
      <c r="AL9" s="122">
        <f t="shared" si="7"/>
        <v>2312.6689999999999</v>
      </c>
      <c r="AM9" s="122">
        <f t="shared" si="7"/>
        <v>2764.5360000000001</v>
      </c>
      <c r="AN9" s="122">
        <f t="shared" si="7"/>
        <v>2827.3779999999997</v>
      </c>
      <c r="AO9" s="122">
        <f t="shared" si="7"/>
        <v>3369.3820000000001</v>
      </c>
      <c r="AP9" s="122">
        <f t="shared" si="7"/>
        <v>3074.9560000000001</v>
      </c>
      <c r="AR9" s="122">
        <f t="shared" ref="AR9:AZ9" si="8">SUM(AR10:AR13)</f>
        <v>101.97300000000001</v>
      </c>
      <c r="AS9" s="122">
        <f t="shared" si="8"/>
        <v>596.76699999999994</v>
      </c>
      <c r="AT9" s="122">
        <f t="shared" si="8"/>
        <v>424.47400000000005</v>
      </c>
      <c r="AU9" s="122">
        <f t="shared" si="8"/>
        <v>1276.8810000000001</v>
      </c>
      <c r="AV9" s="122">
        <f t="shared" si="8"/>
        <v>1331.009</v>
      </c>
      <c r="AW9" s="122">
        <f t="shared" si="8"/>
        <v>2269.9990000000003</v>
      </c>
      <c r="AX9" s="122">
        <f t="shared" si="8"/>
        <v>2973.6200000000003</v>
      </c>
      <c r="AY9" s="122">
        <f t="shared" si="8"/>
        <v>1976.6849999999999</v>
      </c>
      <c r="AZ9" s="122">
        <f t="shared" si="8"/>
        <v>2827.3779999999997</v>
      </c>
      <c r="BA9" s="122">
        <f t="shared" ref="BA9" si="9">SUM(BA10:BA13)</f>
        <v>3074.9560000000001</v>
      </c>
    </row>
    <row r="10" spans="2:53" ht="14.65" customHeight="1">
      <c r="B10" s="30" t="s">
        <v>290</v>
      </c>
      <c r="E10" s="29">
        <v>28.175000000000001</v>
      </c>
      <c r="F10" s="29">
        <v>25.452000000000002</v>
      </c>
      <c r="G10" s="29">
        <v>37.003999999999998</v>
      </c>
      <c r="H10" s="29">
        <v>38.188000000000002</v>
      </c>
      <c r="I10" s="29">
        <v>47.555999999999997</v>
      </c>
      <c r="J10" s="29">
        <v>53.164000000000001</v>
      </c>
      <c r="K10" s="29">
        <v>491.464</v>
      </c>
      <c r="L10" s="29">
        <v>350.887</v>
      </c>
      <c r="M10" s="29">
        <v>380.827</v>
      </c>
      <c r="N10" s="29">
        <v>357.36399999999998</v>
      </c>
      <c r="O10" s="29">
        <v>386.28699999999998</v>
      </c>
      <c r="P10" s="29">
        <v>195.38800000000001</v>
      </c>
      <c r="Q10" s="29">
        <v>249.23599999999999</v>
      </c>
      <c r="R10" s="29">
        <v>232.40799999999999</v>
      </c>
      <c r="S10" s="29">
        <v>1087.1010000000001</v>
      </c>
      <c r="T10" s="29">
        <v>984.47</v>
      </c>
      <c r="U10" s="29">
        <v>709.26400000000001</v>
      </c>
      <c r="V10" s="29">
        <v>694.09699999999998</v>
      </c>
      <c r="W10" s="29">
        <v>1761.4760000000001</v>
      </c>
      <c r="X10" s="29">
        <v>881.36400000000003</v>
      </c>
      <c r="Y10" s="29">
        <v>1469.8240000000001</v>
      </c>
      <c r="Z10" s="29">
        <v>533.298</v>
      </c>
      <c r="AA10" s="29">
        <v>605.72500000000002</v>
      </c>
      <c r="AB10" s="29">
        <v>1194.182</v>
      </c>
      <c r="AC10" s="29">
        <v>1072.769</v>
      </c>
      <c r="AD10" s="29">
        <v>1440.048</v>
      </c>
      <c r="AE10" s="29">
        <v>1469.5129999999999</v>
      </c>
      <c r="AF10" s="29">
        <v>1472.998</v>
      </c>
      <c r="AG10" s="29">
        <v>1152.568</v>
      </c>
      <c r="AH10" s="29">
        <v>736.60199999999998</v>
      </c>
      <c r="AI10" s="29">
        <v>758.46600000000001</v>
      </c>
      <c r="AJ10" s="29">
        <v>950.16200000000003</v>
      </c>
      <c r="AK10" s="29">
        <v>1198.412</v>
      </c>
      <c r="AL10" s="29">
        <v>1347.31</v>
      </c>
      <c r="AM10" s="29">
        <v>1253.2529999999999</v>
      </c>
      <c r="AN10" s="29">
        <v>1427.9739999999999</v>
      </c>
      <c r="AO10" s="29">
        <v>1247.1500000000001</v>
      </c>
      <c r="AP10" s="29">
        <v>1008.83</v>
      </c>
      <c r="AR10" s="29">
        <f>H10</f>
        <v>38.188000000000002</v>
      </c>
      <c r="AS10" s="29">
        <f>L10</f>
        <v>350.887</v>
      </c>
      <c r="AT10" s="29">
        <f>P10</f>
        <v>195.38800000000001</v>
      </c>
      <c r="AU10" s="29">
        <f>T10</f>
        <v>984.47</v>
      </c>
      <c r="AV10" s="29">
        <f>X10</f>
        <v>881.36400000000003</v>
      </c>
      <c r="AW10" s="29">
        <f>AB10</f>
        <v>1194.182</v>
      </c>
      <c r="AX10" s="29">
        <f>AF10</f>
        <v>1472.998</v>
      </c>
      <c r="AY10" s="29">
        <f>AJ10</f>
        <v>950.16200000000003</v>
      </c>
      <c r="AZ10" s="29">
        <f>AN10</f>
        <v>1427.9739999999999</v>
      </c>
      <c r="BA10" s="29">
        <f>AP10</f>
        <v>1008.83</v>
      </c>
    </row>
    <row r="11" spans="2:53" ht="14.65" customHeight="1">
      <c r="B11" s="30" t="s">
        <v>293</v>
      </c>
      <c r="E11" s="29">
        <v>21.161999999999999</v>
      </c>
      <c r="F11" s="29">
        <v>30.949000000000002</v>
      </c>
      <c r="G11" s="29">
        <v>23.713000000000001</v>
      </c>
      <c r="H11" s="29">
        <v>47.491999999999997</v>
      </c>
      <c r="I11" s="29">
        <v>48.679000000000002</v>
      </c>
      <c r="J11" s="29">
        <v>62.933</v>
      </c>
      <c r="K11" s="29">
        <v>115.44799999999999</v>
      </c>
      <c r="L11" s="29">
        <v>209.715</v>
      </c>
      <c r="M11" s="29">
        <v>192.57900000000001</v>
      </c>
      <c r="N11" s="29">
        <v>133.27099999999999</v>
      </c>
      <c r="O11" s="29">
        <v>163.71600000000001</v>
      </c>
      <c r="P11" s="29">
        <v>179.01400000000001</v>
      </c>
      <c r="Q11" s="29">
        <v>182.85400000000001</v>
      </c>
      <c r="R11" s="29">
        <v>170.24199999999999</v>
      </c>
      <c r="S11" s="29">
        <v>159.66999999999999</v>
      </c>
      <c r="T11" s="29">
        <v>206.928</v>
      </c>
      <c r="U11" s="29">
        <v>193.04300000000001</v>
      </c>
      <c r="V11" s="29">
        <v>192.47200000000001</v>
      </c>
      <c r="W11" s="29">
        <v>204.66200000000001</v>
      </c>
      <c r="X11" s="29">
        <v>276.30700000000002</v>
      </c>
      <c r="Y11" s="29">
        <v>243.32400000000001</v>
      </c>
      <c r="Z11" s="29">
        <v>248.90600000000001</v>
      </c>
      <c r="AA11" s="29">
        <v>270.47399999999999</v>
      </c>
      <c r="AB11" s="29">
        <v>297.55099999999999</v>
      </c>
      <c r="AC11" s="29">
        <v>276.49299999999999</v>
      </c>
      <c r="AD11" s="29">
        <v>263.82</v>
      </c>
      <c r="AE11" s="29">
        <v>263.97399999999999</v>
      </c>
      <c r="AF11" s="29">
        <v>310.54599999999999</v>
      </c>
      <c r="AG11" s="29">
        <v>275.97300000000001</v>
      </c>
      <c r="AH11" s="29">
        <v>273.48</v>
      </c>
      <c r="AI11" s="29">
        <v>365.64299999999997</v>
      </c>
      <c r="AJ11" s="29">
        <v>410.13600000000002</v>
      </c>
      <c r="AK11" s="29">
        <v>374.44799999999998</v>
      </c>
      <c r="AL11" s="29">
        <v>381.048</v>
      </c>
      <c r="AM11" s="29">
        <v>491.93200000000002</v>
      </c>
      <c r="AN11" s="29">
        <v>576.58399999999995</v>
      </c>
      <c r="AO11" s="29">
        <v>614.81700000000001</v>
      </c>
      <c r="AP11" s="29">
        <v>730.96699999999998</v>
      </c>
      <c r="AR11" s="29">
        <f>H11</f>
        <v>47.491999999999997</v>
      </c>
      <c r="AS11" s="29">
        <f>L11</f>
        <v>209.715</v>
      </c>
      <c r="AT11" s="29">
        <f>P11</f>
        <v>179.01400000000001</v>
      </c>
      <c r="AU11" s="29">
        <f>T11</f>
        <v>206.928</v>
      </c>
      <c r="AV11" s="29">
        <f>X11</f>
        <v>276.30700000000002</v>
      </c>
      <c r="AW11" s="29">
        <f>AB11</f>
        <v>297.55099999999999</v>
      </c>
      <c r="AX11" s="29">
        <f>AF11</f>
        <v>310.54599999999999</v>
      </c>
      <c r="AY11" s="29">
        <f>AJ11</f>
        <v>410.13600000000002</v>
      </c>
      <c r="AZ11" s="29">
        <f t="shared" ref="AZ11:AZ23" si="10">AN11</f>
        <v>576.58399999999995</v>
      </c>
      <c r="BA11" s="29">
        <f t="shared" ref="BA11:BA23" si="11">AP11</f>
        <v>730.96699999999998</v>
      </c>
    </row>
    <row r="12" spans="2:53" ht="14.65" customHeight="1">
      <c r="B12" s="30" t="s">
        <v>295</v>
      </c>
      <c r="E12" s="29">
        <v>0</v>
      </c>
      <c r="F12" s="29">
        <v>0</v>
      </c>
      <c r="G12" s="29">
        <v>0</v>
      </c>
      <c r="H12" s="29">
        <v>0</v>
      </c>
      <c r="I12" s="29">
        <v>0</v>
      </c>
      <c r="J12" s="29">
        <v>0</v>
      </c>
      <c r="K12" s="29">
        <v>0</v>
      </c>
      <c r="L12" s="29">
        <v>0</v>
      </c>
      <c r="M12" s="29">
        <v>0</v>
      </c>
      <c r="N12" s="29">
        <v>0</v>
      </c>
      <c r="O12" s="29">
        <v>0</v>
      </c>
      <c r="P12" s="29">
        <v>0</v>
      </c>
      <c r="Q12" s="29">
        <v>0</v>
      </c>
      <c r="R12" s="29">
        <v>0</v>
      </c>
      <c r="S12" s="29">
        <v>0</v>
      </c>
      <c r="T12" s="29">
        <v>0</v>
      </c>
      <c r="U12" s="29">
        <v>0</v>
      </c>
      <c r="V12" s="29">
        <v>0</v>
      </c>
      <c r="W12" s="29">
        <v>0</v>
      </c>
      <c r="X12" s="29">
        <v>0</v>
      </c>
      <c r="Y12" s="29">
        <v>0</v>
      </c>
      <c r="Z12" s="29">
        <v>0</v>
      </c>
      <c r="AA12" s="29">
        <v>0</v>
      </c>
      <c r="AB12" s="29">
        <v>581.86800000000005</v>
      </c>
      <c r="AC12" s="29">
        <v>721.53</v>
      </c>
      <c r="AD12" s="29">
        <v>776.32299999999998</v>
      </c>
      <c r="AE12" s="29">
        <v>825.91200000000003</v>
      </c>
      <c r="AF12" s="29">
        <v>960.48800000000006</v>
      </c>
      <c r="AG12" s="29">
        <v>842.93299999999999</v>
      </c>
      <c r="AH12" s="29">
        <v>808.12199999999996</v>
      </c>
      <c r="AI12" s="29">
        <v>815.61699999999996</v>
      </c>
      <c r="AJ12" s="29">
        <v>362.13299999999998</v>
      </c>
      <c r="AK12" s="29">
        <v>297.44299999999998</v>
      </c>
      <c r="AL12" s="29">
        <v>242.916</v>
      </c>
      <c r="AM12" s="29">
        <v>725.25900000000001</v>
      </c>
      <c r="AN12" s="29">
        <v>369.54199999999997</v>
      </c>
      <c r="AO12" s="29">
        <v>1017.583</v>
      </c>
      <c r="AP12" s="29">
        <v>842.45500000000004</v>
      </c>
      <c r="AR12" s="29">
        <f>H12</f>
        <v>0</v>
      </c>
      <c r="AS12" s="29">
        <f>L12</f>
        <v>0</v>
      </c>
      <c r="AT12" s="29">
        <f>P12</f>
        <v>0</v>
      </c>
      <c r="AU12" s="29">
        <f>T12</f>
        <v>0</v>
      </c>
      <c r="AV12" s="29">
        <f>X12</f>
        <v>0</v>
      </c>
      <c r="AW12" s="29">
        <f>AB12</f>
        <v>581.86800000000005</v>
      </c>
      <c r="AX12" s="29">
        <f>AF12</f>
        <v>960.48800000000006</v>
      </c>
      <c r="AY12" s="29">
        <f>AJ12</f>
        <v>362.13299999999998</v>
      </c>
      <c r="AZ12" s="29">
        <f t="shared" si="10"/>
        <v>369.54199999999997</v>
      </c>
      <c r="BA12" s="29">
        <f t="shared" si="11"/>
        <v>842.45500000000004</v>
      </c>
    </row>
    <row r="13" spans="2:53" ht="14.65" customHeight="1">
      <c r="B13" s="30" t="s">
        <v>291</v>
      </c>
      <c r="E13" s="29">
        <v>14.009</v>
      </c>
      <c r="F13" s="29">
        <v>16.347999999999999</v>
      </c>
      <c r="G13" s="29">
        <v>18.693000000000001</v>
      </c>
      <c r="H13" s="29">
        <v>16.292999999999999</v>
      </c>
      <c r="I13" s="29">
        <v>23.049999999999997</v>
      </c>
      <c r="J13" s="29">
        <v>32.463999999999999</v>
      </c>
      <c r="K13" s="29">
        <v>28.601999999999997</v>
      </c>
      <c r="L13" s="29">
        <v>36.164999999999999</v>
      </c>
      <c r="M13" s="29">
        <v>40.619</v>
      </c>
      <c r="N13" s="29">
        <v>46.936999999999998</v>
      </c>
      <c r="O13" s="29">
        <v>54.137999999999998</v>
      </c>
      <c r="P13" s="29">
        <v>50.071999999999996</v>
      </c>
      <c r="Q13" s="29">
        <v>48.785999999999994</v>
      </c>
      <c r="R13" s="29">
        <v>56.056999999999995</v>
      </c>
      <c r="S13" s="29">
        <v>59.635999999999996</v>
      </c>
      <c r="T13" s="29">
        <v>85.483000000000004</v>
      </c>
      <c r="U13" s="29">
        <v>91.12</v>
      </c>
      <c r="V13" s="29">
        <v>91.942000000000007</v>
      </c>
      <c r="W13" s="29">
        <v>134.286</v>
      </c>
      <c r="X13" s="29">
        <v>173.33799999999999</v>
      </c>
      <c r="Y13" s="29">
        <v>178.572</v>
      </c>
      <c r="Z13" s="29">
        <v>353.00399999999996</v>
      </c>
      <c r="AA13" s="29">
        <v>341.50300000000004</v>
      </c>
      <c r="AB13" s="29">
        <v>196.398</v>
      </c>
      <c r="AC13" s="29">
        <v>163.68699999999998</v>
      </c>
      <c r="AD13" s="29">
        <v>172.20699999999999</v>
      </c>
      <c r="AE13" s="29">
        <v>180.74499999999998</v>
      </c>
      <c r="AF13" s="29">
        <v>229.58799999999999</v>
      </c>
      <c r="AG13" s="29">
        <v>198.37800000000001</v>
      </c>
      <c r="AH13" s="29">
        <v>203.41499999999999</v>
      </c>
      <c r="AI13" s="29">
        <v>182.47799999999998</v>
      </c>
      <c r="AJ13" s="29">
        <v>254.25400000000002</v>
      </c>
      <c r="AK13" s="29">
        <v>264.25799999999998</v>
      </c>
      <c r="AL13" s="29">
        <v>341.39499999999998</v>
      </c>
      <c r="AM13" s="29">
        <v>294.09199999999998</v>
      </c>
      <c r="AN13" s="29">
        <v>453.27800000000002</v>
      </c>
      <c r="AO13" s="29">
        <v>489.83199999999999</v>
      </c>
      <c r="AP13" s="29">
        <v>492.70399999999995</v>
      </c>
      <c r="AR13" s="29">
        <f>H13</f>
        <v>16.292999999999999</v>
      </c>
      <c r="AS13" s="29">
        <f>L13</f>
        <v>36.164999999999999</v>
      </c>
      <c r="AT13" s="29">
        <f>P13</f>
        <v>50.071999999999996</v>
      </c>
      <c r="AU13" s="29">
        <f>T13</f>
        <v>85.483000000000004</v>
      </c>
      <c r="AV13" s="29">
        <f>X13</f>
        <v>173.33799999999999</v>
      </c>
      <c r="AW13" s="29">
        <f>AB13</f>
        <v>196.398</v>
      </c>
      <c r="AX13" s="29">
        <f>AF13</f>
        <v>229.58799999999999</v>
      </c>
      <c r="AY13" s="29">
        <f>AJ13</f>
        <v>254.25400000000002</v>
      </c>
      <c r="AZ13" s="29">
        <f t="shared" si="10"/>
        <v>453.27800000000002</v>
      </c>
      <c r="BA13" s="29">
        <f t="shared" si="11"/>
        <v>492.70399999999995</v>
      </c>
    </row>
    <row r="14" spans="2:53" ht="14.65" customHeight="1">
      <c r="B14" s="47" t="s">
        <v>978</v>
      </c>
      <c r="C14" s="48"/>
      <c r="D14" s="48"/>
      <c r="E14" s="122">
        <f t="shared" ref="E14:AJ14" si="12">SUM(E15:E19,E21:E23)</f>
        <v>696.87699999999995</v>
      </c>
      <c r="F14" s="122">
        <f t="shared" si="12"/>
        <v>688.84899999999993</v>
      </c>
      <c r="G14" s="122">
        <f t="shared" si="12"/>
        <v>682.60400000000004</v>
      </c>
      <c r="H14" s="122">
        <f t="shared" si="12"/>
        <v>671.63400000000013</v>
      </c>
      <c r="I14" s="122">
        <f t="shared" si="12"/>
        <v>662.69200000000001</v>
      </c>
      <c r="J14" s="122">
        <f t="shared" si="12"/>
        <v>1291.318</v>
      </c>
      <c r="K14" s="122">
        <f t="shared" si="12"/>
        <v>1274.8719999999998</v>
      </c>
      <c r="L14" s="122">
        <f t="shared" si="12"/>
        <v>3309.0049999999997</v>
      </c>
      <c r="M14" s="122">
        <f t="shared" si="12"/>
        <v>3288.0519999999997</v>
      </c>
      <c r="N14" s="122">
        <f t="shared" si="12"/>
        <v>3290.6179999999999</v>
      </c>
      <c r="O14" s="122">
        <f t="shared" si="12"/>
        <v>3261.1350000000002</v>
      </c>
      <c r="P14" s="122">
        <f t="shared" si="12"/>
        <v>3680.72</v>
      </c>
      <c r="Q14" s="122">
        <f t="shared" si="12"/>
        <v>4200.4740000000002</v>
      </c>
      <c r="R14" s="122">
        <f t="shared" si="12"/>
        <v>6164.0659999999998</v>
      </c>
      <c r="S14" s="122">
        <f t="shared" si="12"/>
        <v>6125.3310000000001</v>
      </c>
      <c r="T14" s="122">
        <f t="shared" si="12"/>
        <v>5985.59</v>
      </c>
      <c r="U14" s="122">
        <f t="shared" si="12"/>
        <v>6735.0420000000004</v>
      </c>
      <c r="V14" s="122">
        <f t="shared" si="12"/>
        <v>6687.3009999999995</v>
      </c>
      <c r="W14" s="122">
        <f t="shared" si="12"/>
        <v>6754.6140000000005</v>
      </c>
      <c r="X14" s="122">
        <f t="shared" si="12"/>
        <v>9262.1949999999997</v>
      </c>
      <c r="Y14" s="122">
        <f t="shared" si="12"/>
        <v>9204.8349999999991</v>
      </c>
      <c r="Z14" s="122">
        <f t="shared" si="12"/>
        <v>9114.2530000000006</v>
      </c>
      <c r="AA14" s="122">
        <f t="shared" si="12"/>
        <v>8958.0049999999992</v>
      </c>
      <c r="AB14" s="122">
        <f t="shared" si="12"/>
        <v>10393.928</v>
      </c>
      <c r="AC14" s="122">
        <f t="shared" si="12"/>
        <v>10874.511</v>
      </c>
      <c r="AD14" s="122">
        <f t="shared" si="12"/>
        <v>11871.157000000001</v>
      </c>
      <c r="AE14" s="122">
        <f t="shared" si="12"/>
        <v>12911.547999999999</v>
      </c>
      <c r="AF14" s="122">
        <f t="shared" si="12"/>
        <v>13903.981000000002</v>
      </c>
      <c r="AG14" s="122">
        <f t="shared" si="12"/>
        <v>14355.456</v>
      </c>
      <c r="AH14" s="122">
        <f t="shared" si="12"/>
        <v>15142.163</v>
      </c>
      <c r="AI14" s="122">
        <f t="shared" si="12"/>
        <v>15823.156999999999</v>
      </c>
      <c r="AJ14" s="122">
        <f t="shared" si="12"/>
        <v>15081.346000000001</v>
      </c>
      <c r="AK14" s="122">
        <f t="shared" ref="AK14:AP14" si="13">SUM(AK15:AK19,AK21:AK23)</f>
        <v>16865.855</v>
      </c>
      <c r="AL14" s="122">
        <f t="shared" si="13"/>
        <v>17033.386999999999</v>
      </c>
      <c r="AM14" s="122">
        <f t="shared" si="13"/>
        <v>17133.28</v>
      </c>
      <c r="AN14" s="122">
        <f t="shared" si="13"/>
        <v>17334.376</v>
      </c>
      <c r="AO14" s="122">
        <f t="shared" si="13"/>
        <v>17299.521000000001</v>
      </c>
      <c r="AP14" s="122">
        <f t="shared" si="13"/>
        <v>16971.368999999999</v>
      </c>
      <c r="AR14" s="122">
        <f t="shared" ref="AR14:AY14" si="14">SUM(AR15:AR19,AR21:AR23)</f>
        <v>671.63400000000013</v>
      </c>
      <c r="AS14" s="122">
        <f t="shared" si="14"/>
        <v>3309.0049999999997</v>
      </c>
      <c r="AT14" s="122">
        <f t="shared" si="14"/>
        <v>3680.72</v>
      </c>
      <c r="AU14" s="122">
        <f t="shared" si="14"/>
        <v>5985.59</v>
      </c>
      <c r="AV14" s="122">
        <f t="shared" si="14"/>
        <v>9262.1949999999997</v>
      </c>
      <c r="AW14" s="122">
        <f t="shared" si="14"/>
        <v>10393.928</v>
      </c>
      <c r="AX14" s="122">
        <f t="shared" si="14"/>
        <v>13903.981000000002</v>
      </c>
      <c r="AY14" s="122">
        <f t="shared" si="14"/>
        <v>15081.346000000001</v>
      </c>
      <c r="AZ14" s="122">
        <f>SUM(AZ15:AZ19,AZ21:AZ23)</f>
        <v>17334.376</v>
      </c>
      <c r="BA14" s="122">
        <f>SUM(BA15:BA19,BA21:BA23)</f>
        <v>16971.368999999999</v>
      </c>
    </row>
    <row r="15" spans="2:53" ht="14.65" customHeight="1">
      <c r="B15" s="30" t="s">
        <v>292</v>
      </c>
      <c r="E15" s="29">
        <v>26.6</v>
      </c>
      <c r="F15" s="29">
        <v>26.474</v>
      </c>
      <c r="G15" s="29">
        <v>27.547999999999998</v>
      </c>
      <c r="H15" s="29">
        <v>25.12</v>
      </c>
      <c r="I15" s="29">
        <v>25.516999999999999</v>
      </c>
      <c r="J15" s="29">
        <v>39.749000000000002</v>
      </c>
      <c r="K15" s="29">
        <v>50.497999999999998</v>
      </c>
      <c r="L15" s="29">
        <v>82.513999999999996</v>
      </c>
      <c r="M15" s="29">
        <v>80.819999999999993</v>
      </c>
      <c r="N15" s="29">
        <v>98.382000000000005</v>
      </c>
      <c r="O15" s="29">
        <v>102.354</v>
      </c>
      <c r="P15" s="29">
        <v>95.963999999999999</v>
      </c>
      <c r="Q15" s="29">
        <v>117.405</v>
      </c>
      <c r="R15" s="29">
        <v>186.404</v>
      </c>
      <c r="S15" s="29">
        <v>200.32</v>
      </c>
      <c r="T15" s="29">
        <v>154.06299999999999</v>
      </c>
      <c r="U15" s="29">
        <v>176.26900000000001</v>
      </c>
      <c r="V15" s="29">
        <v>165.059</v>
      </c>
      <c r="W15" s="29">
        <v>182.874</v>
      </c>
      <c r="X15" s="29">
        <v>461.77100000000002</v>
      </c>
      <c r="Y15" s="29">
        <v>496.65800000000002</v>
      </c>
      <c r="Z15" s="29">
        <v>510.411</v>
      </c>
      <c r="AA15" s="29">
        <v>439.39400000000001</v>
      </c>
      <c r="AB15" s="29">
        <v>229.29900000000001</v>
      </c>
      <c r="AC15" s="29">
        <v>262.10700000000003</v>
      </c>
      <c r="AD15" s="29">
        <v>200.23500000000001</v>
      </c>
      <c r="AE15" s="29">
        <v>341.53500000000003</v>
      </c>
      <c r="AF15" s="29">
        <v>211.06899999999999</v>
      </c>
      <c r="AG15" s="29">
        <v>230.34800000000001</v>
      </c>
      <c r="AH15" s="29">
        <v>224.50299999999999</v>
      </c>
      <c r="AI15" s="29">
        <v>243.309</v>
      </c>
      <c r="AJ15" s="29">
        <v>231.14400000000001</v>
      </c>
      <c r="AK15" s="29">
        <v>369.279</v>
      </c>
      <c r="AL15" s="29">
        <v>351.07400000000001</v>
      </c>
      <c r="AM15" s="29">
        <v>558.75699999999995</v>
      </c>
      <c r="AN15" s="29">
        <v>487.67</v>
      </c>
      <c r="AO15" s="29">
        <v>580.38599999999997</v>
      </c>
      <c r="AP15" s="29">
        <v>512.99599999999998</v>
      </c>
      <c r="AR15" s="29">
        <f>H15</f>
        <v>25.12</v>
      </c>
      <c r="AS15" s="29">
        <f>L15</f>
        <v>82.513999999999996</v>
      </c>
      <c r="AT15" s="29">
        <f>P15</f>
        <v>95.963999999999999</v>
      </c>
      <c r="AU15" s="29">
        <f>T15</f>
        <v>154.06299999999999</v>
      </c>
      <c r="AV15" s="29">
        <f>X15</f>
        <v>461.77100000000002</v>
      </c>
      <c r="AW15" s="29">
        <f>AB15</f>
        <v>229.29900000000001</v>
      </c>
      <c r="AX15" s="29">
        <f>AF15</f>
        <v>211.06899999999999</v>
      </c>
      <c r="AY15" s="29">
        <f>AJ15</f>
        <v>231.14400000000001</v>
      </c>
      <c r="AZ15" s="29">
        <f t="shared" si="10"/>
        <v>487.67</v>
      </c>
      <c r="BA15" s="29">
        <f t="shared" si="11"/>
        <v>512.99599999999998</v>
      </c>
    </row>
    <row r="16" spans="2:53" ht="14.65" customHeight="1">
      <c r="B16" s="30" t="s">
        <v>293</v>
      </c>
      <c r="E16" s="29">
        <v>1.903</v>
      </c>
      <c r="F16" s="29">
        <v>0.65600000000000003</v>
      </c>
      <c r="G16" s="29">
        <v>0.51700000000000002</v>
      </c>
      <c r="H16" s="29">
        <v>0.59399999999999997</v>
      </c>
      <c r="I16" s="29">
        <v>0.54800000000000004</v>
      </c>
      <c r="J16" s="29">
        <v>0.39800000000000002</v>
      </c>
      <c r="K16" s="29">
        <v>0.34100000000000003</v>
      </c>
      <c r="L16" s="29">
        <v>0</v>
      </c>
      <c r="M16" s="29">
        <v>0</v>
      </c>
      <c r="N16" s="29">
        <v>15.782999999999999</v>
      </c>
      <c r="O16" s="29">
        <v>9.9589999999999996</v>
      </c>
      <c r="P16" s="29">
        <v>6.9169999999999998</v>
      </c>
      <c r="Q16" s="29">
        <v>0</v>
      </c>
      <c r="R16" s="29">
        <v>15.945</v>
      </c>
      <c r="S16" s="29">
        <v>19.963999999999999</v>
      </c>
      <c r="T16" s="29">
        <v>26.385999999999999</v>
      </c>
      <c r="U16" s="29">
        <v>10.615</v>
      </c>
      <c r="V16" s="29">
        <v>16.116</v>
      </c>
      <c r="W16" s="29">
        <v>30.553000000000001</v>
      </c>
      <c r="X16" s="29">
        <v>31.088000000000001</v>
      </c>
      <c r="Y16" s="29">
        <v>28.129000000000001</v>
      </c>
      <c r="Z16" s="29">
        <v>38.107999999999997</v>
      </c>
      <c r="AA16" s="29">
        <v>9.7880000000000003</v>
      </c>
      <c r="AB16" s="29">
        <v>18.492999999999999</v>
      </c>
      <c r="AC16" s="29">
        <v>16.826000000000001</v>
      </c>
      <c r="AD16" s="29">
        <v>21.067</v>
      </c>
      <c r="AE16" s="29">
        <v>35.308999999999997</v>
      </c>
      <c r="AF16" s="29">
        <v>46.661999999999999</v>
      </c>
      <c r="AG16" s="29">
        <v>41.664999999999999</v>
      </c>
      <c r="AH16" s="29">
        <v>38.4</v>
      </c>
      <c r="AI16" s="29">
        <v>53.661999999999999</v>
      </c>
      <c r="AJ16" s="29">
        <v>57.518999999999998</v>
      </c>
      <c r="AK16" s="29">
        <v>29.271000000000001</v>
      </c>
      <c r="AL16" s="29">
        <v>19.262</v>
      </c>
      <c r="AM16" s="29">
        <v>36.08</v>
      </c>
      <c r="AN16" s="29">
        <v>41.656999999999996</v>
      </c>
      <c r="AO16" s="29">
        <v>20.381</v>
      </c>
      <c r="AP16" s="29">
        <v>24.4</v>
      </c>
      <c r="AR16" s="29">
        <f>H16</f>
        <v>0.59399999999999997</v>
      </c>
      <c r="AS16" s="29">
        <f>L16</f>
        <v>0</v>
      </c>
      <c r="AT16" s="29">
        <f>P16</f>
        <v>6.9169999999999998</v>
      </c>
      <c r="AU16" s="29">
        <f>T16</f>
        <v>26.385999999999999</v>
      </c>
      <c r="AV16" s="29">
        <f>X16</f>
        <v>31.088000000000001</v>
      </c>
      <c r="AW16" s="29">
        <f>AB16</f>
        <v>18.492999999999999</v>
      </c>
      <c r="AX16" s="29">
        <f>AF16</f>
        <v>46.661999999999999</v>
      </c>
      <c r="AY16" s="29">
        <f>AJ16</f>
        <v>57.518999999999998</v>
      </c>
      <c r="AZ16" s="29">
        <f t="shared" si="10"/>
        <v>41.656999999999996</v>
      </c>
      <c r="BA16" s="29">
        <f t="shared" si="11"/>
        <v>24.4</v>
      </c>
    </row>
    <row r="17" spans="2:53" ht="14.65" customHeight="1">
      <c r="B17" s="30" t="s">
        <v>294</v>
      </c>
      <c r="E17" s="29">
        <v>7.1580000000000004</v>
      </c>
      <c r="F17" s="29">
        <v>6.0279999999999996</v>
      </c>
      <c r="G17" s="29">
        <v>4.8979999999999997</v>
      </c>
      <c r="H17" s="29">
        <v>3.7679999999999998</v>
      </c>
      <c r="I17" s="29">
        <v>0</v>
      </c>
      <c r="J17" s="29">
        <v>0</v>
      </c>
      <c r="K17" s="29">
        <v>0</v>
      </c>
      <c r="L17" s="29">
        <v>0</v>
      </c>
      <c r="M17" s="29">
        <v>0</v>
      </c>
      <c r="N17" s="29">
        <v>0</v>
      </c>
      <c r="O17" s="29">
        <v>0</v>
      </c>
      <c r="P17" s="29">
        <v>0</v>
      </c>
      <c r="Q17" s="29">
        <v>0</v>
      </c>
      <c r="R17" s="29">
        <v>0</v>
      </c>
      <c r="S17" s="29">
        <v>0</v>
      </c>
      <c r="T17" s="29">
        <v>3.5640000000000001</v>
      </c>
      <c r="U17" s="29">
        <v>0</v>
      </c>
      <c r="V17" s="29">
        <v>0</v>
      </c>
      <c r="W17" s="29">
        <v>0</v>
      </c>
      <c r="X17" s="29">
        <v>157.30600000000001</v>
      </c>
      <c r="Y17" s="29">
        <v>157.27199999999999</v>
      </c>
      <c r="Z17" s="29">
        <v>157.23699999999999</v>
      </c>
      <c r="AA17" s="29">
        <v>158.399</v>
      </c>
      <c r="AB17" s="29">
        <v>3.597</v>
      </c>
      <c r="AC17" s="29">
        <v>4.6159999999999997</v>
      </c>
      <c r="AD17" s="29">
        <v>5.1870000000000003</v>
      </c>
      <c r="AE17" s="29">
        <v>4.5960000000000001</v>
      </c>
      <c r="AF17" s="29">
        <v>1.2390000000000001</v>
      </c>
      <c r="AG17" s="29">
        <v>1.923</v>
      </c>
      <c r="AH17" s="29">
        <v>3.0110000000000001</v>
      </c>
      <c r="AI17" s="29">
        <v>1.986</v>
      </c>
      <c r="AJ17" s="29">
        <v>1.788</v>
      </c>
      <c r="AK17" s="29">
        <v>3.0489999999999999</v>
      </c>
      <c r="AL17" s="29">
        <v>3.569</v>
      </c>
      <c r="AM17" s="29">
        <v>3.0339999999999998</v>
      </c>
      <c r="AN17" s="29">
        <v>2.2370000000000001</v>
      </c>
      <c r="AO17" s="29">
        <v>3.4340000000000002</v>
      </c>
      <c r="AP17" s="29">
        <v>2.5670000000000002</v>
      </c>
      <c r="AR17" s="29">
        <f>H17</f>
        <v>3.7679999999999998</v>
      </c>
      <c r="AS17" s="29">
        <f>L17</f>
        <v>0</v>
      </c>
      <c r="AT17" s="29">
        <f>P17</f>
        <v>0</v>
      </c>
      <c r="AU17" s="29">
        <f>T17</f>
        <v>3.5640000000000001</v>
      </c>
      <c r="AV17" s="29">
        <f>X17</f>
        <v>157.30600000000001</v>
      </c>
      <c r="AW17" s="29">
        <f>AB17</f>
        <v>3.597</v>
      </c>
      <c r="AX17" s="29">
        <f>AF17</f>
        <v>1.2390000000000001</v>
      </c>
      <c r="AY17" s="29">
        <f>AJ17</f>
        <v>1.788</v>
      </c>
      <c r="AZ17" s="29">
        <f t="shared" si="10"/>
        <v>2.2370000000000001</v>
      </c>
      <c r="BA17" s="29">
        <f t="shared" si="11"/>
        <v>2.5670000000000002</v>
      </c>
    </row>
    <row r="18" spans="2:53" ht="14.65" customHeight="1">
      <c r="B18" s="30" t="s">
        <v>295</v>
      </c>
      <c r="E18" s="29">
        <v>0</v>
      </c>
      <c r="F18" s="29">
        <v>0</v>
      </c>
      <c r="G18" s="29">
        <v>0</v>
      </c>
      <c r="H18" s="29">
        <v>0</v>
      </c>
      <c r="I18" s="29">
        <v>0</v>
      </c>
      <c r="J18" s="29">
        <v>0</v>
      </c>
      <c r="K18" s="29">
        <v>0</v>
      </c>
      <c r="L18" s="29">
        <v>0</v>
      </c>
      <c r="M18" s="29">
        <v>0</v>
      </c>
      <c r="N18" s="29">
        <v>0</v>
      </c>
      <c r="O18" s="29">
        <v>0</v>
      </c>
      <c r="P18" s="29">
        <v>0</v>
      </c>
      <c r="Q18" s="29">
        <v>0</v>
      </c>
      <c r="R18" s="29">
        <v>0</v>
      </c>
      <c r="S18" s="29">
        <v>0</v>
      </c>
      <c r="T18" s="29">
        <v>0</v>
      </c>
      <c r="U18" s="29">
        <v>0</v>
      </c>
      <c r="V18" s="29">
        <v>0</v>
      </c>
      <c r="W18" s="29">
        <v>0</v>
      </c>
      <c r="X18" s="29">
        <v>0</v>
      </c>
      <c r="Y18" s="29">
        <v>0</v>
      </c>
      <c r="Z18" s="29">
        <v>0</v>
      </c>
      <c r="AA18" s="29">
        <v>0</v>
      </c>
      <c r="AB18" s="29">
        <v>974.36</v>
      </c>
      <c r="AC18" s="29">
        <v>1175.144</v>
      </c>
      <c r="AD18" s="29">
        <v>1383.28</v>
      </c>
      <c r="AE18" s="29">
        <v>1478.27</v>
      </c>
      <c r="AF18" s="29">
        <v>1472.26</v>
      </c>
      <c r="AG18" s="29">
        <v>1475.758</v>
      </c>
      <c r="AH18" s="29">
        <v>1534.0989999999999</v>
      </c>
      <c r="AI18" s="29">
        <v>1629.481</v>
      </c>
      <c r="AJ18" s="29">
        <v>444.45600000000002</v>
      </c>
      <c r="AK18" s="29">
        <v>437.24200000000002</v>
      </c>
      <c r="AL18" s="29">
        <v>414.834</v>
      </c>
      <c r="AM18" s="29">
        <v>443.42</v>
      </c>
      <c r="AN18" s="29">
        <v>402.154</v>
      </c>
      <c r="AO18" s="29">
        <v>602.06600000000003</v>
      </c>
      <c r="AP18" s="29">
        <v>602.66</v>
      </c>
      <c r="AR18" s="29">
        <f>H18</f>
        <v>0</v>
      </c>
      <c r="AS18" s="29">
        <f>L18</f>
        <v>0</v>
      </c>
      <c r="AT18" s="29">
        <f>P18</f>
        <v>0</v>
      </c>
      <c r="AU18" s="29">
        <f>T18</f>
        <v>0</v>
      </c>
      <c r="AV18" s="29">
        <f>X18</f>
        <v>0</v>
      </c>
      <c r="AW18" s="29">
        <f>AB18</f>
        <v>974.36</v>
      </c>
      <c r="AX18" s="29">
        <f>AF18</f>
        <v>1472.26</v>
      </c>
      <c r="AY18" s="29">
        <f>AJ18</f>
        <v>444.45600000000002</v>
      </c>
      <c r="AZ18" s="29">
        <f t="shared" si="10"/>
        <v>402.154</v>
      </c>
      <c r="BA18" s="29">
        <f t="shared" si="11"/>
        <v>602.66</v>
      </c>
    </row>
    <row r="19" spans="2:53" ht="14.65" customHeight="1">
      <c r="B19" s="30" t="s">
        <v>291</v>
      </c>
      <c r="E19" s="29">
        <v>4.407</v>
      </c>
      <c r="F19" s="29">
        <v>4.9489999999999998</v>
      </c>
      <c r="G19" s="29">
        <v>4.7690000000000001</v>
      </c>
      <c r="H19" s="29">
        <v>4.516</v>
      </c>
      <c r="I19" s="29">
        <v>4.1040000000000001</v>
      </c>
      <c r="J19" s="29">
        <v>2.8719999999999999</v>
      </c>
      <c r="K19" s="29">
        <v>1.7330000000000001</v>
      </c>
      <c r="L19" s="29">
        <v>1.69</v>
      </c>
      <c r="M19" s="29">
        <v>4.9169999999999998</v>
      </c>
      <c r="N19" s="29">
        <v>1.341</v>
      </c>
      <c r="O19" s="29">
        <v>1.34</v>
      </c>
      <c r="P19" s="29">
        <v>1.34</v>
      </c>
      <c r="Q19" s="29">
        <v>1.34</v>
      </c>
      <c r="R19" s="29">
        <v>10.068</v>
      </c>
      <c r="S19" s="29">
        <v>10.863</v>
      </c>
      <c r="T19" s="29">
        <v>12.984</v>
      </c>
      <c r="U19" s="29">
        <v>13.648</v>
      </c>
      <c r="V19" s="29">
        <v>16.062999999999999</v>
      </c>
      <c r="W19" s="29">
        <v>83.875</v>
      </c>
      <c r="X19" s="29">
        <v>71.653000000000006</v>
      </c>
      <c r="Y19" s="29">
        <v>71.843999999999994</v>
      </c>
      <c r="Z19" s="29">
        <v>63.612000000000002</v>
      </c>
      <c r="AA19" s="29">
        <v>64.915999999999997</v>
      </c>
      <c r="AB19" s="29">
        <v>83.554000000000002</v>
      </c>
      <c r="AC19" s="29">
        <v>70.984999999999999</v>
      </c>
      <c r="AD19" s="29">
        <v>70.441999999999993</v>
      </c>
      <c r="AE19" s="29">
        <v>71</v>
      </c>
      <c r="AF19" s="29">
        <v>70.418999999999997</v>
      </c>
      <c r="AG19" s="29">
        <v>86.796000000000006</v>
      </c>
      <c r="AH19" s="29">
        <v>100.248</v>
      </c>
      <c r="AI19" s="29">
        <v>198.35399999999998</v>
      </c>
      <c r="AJ19" s="29">
        <v>171.29499999999999</v>
      </c>
      <c r="AK19" s="29">
        <v>171.12100000000001</v>
      </c>
      <c r="AL19" s="29">
        <v>178.08499999999998</v>
      </c>
      <c r="AM19" s="29">
        <v>187.65899999999999</v>
      </c>
      <c r="AN19" s="29">
        <v>203.45</v>
      </c>
      <c r="AO19" s="29">
        <v>205.61700000000002</v>
      </c>
      <c r="AP19" s="29">
        <v>209.51900000000001</v>
      </c>
      <c r="AR19" s="29">
        <f>H19</f>
        <v>4.516</v>
      </c>
      <c r="AS19" s="29">
        <f>L19</f>
        <v>1.69</v>
      </c>
      <c r="AT19" s="29">
        <f>P19</f>
        <v>1.34</v>
      </c>
      <c r="AU19" s="29">
        <f>T19</f>
        <v>12.984</v>
      </c>
      <c r="AV19" s="29">
        <f>X19</f>
        <v>71.653000000000006</v>
      </c>
      <c r="AW19" s="29">
        <f>AB19</f>
        <v>83.554000000000002</v>
      </c>
      <c r="AX19" s="29">
        <f>AF19</f>
        <v>70.418999999999997</v>
      </c>
      <c r="AY19" s="29">
        <f>AJ19</f>
        <v>171.29499999999999</v>
      </c>
      <c r="AZ19" s="29">
        <f t="shared" si="10"/>
        <v>203.45</v>
      </c>
      <c r="BA19" s="29">
        <f t="shared" si="11"/>
        <v>209.51900000000001</v>
      </c>
    </row>
    <row r="20" spans="2:53" ht="14.65" customHeight="1">
      <c r="B20" s="47"/>
      <c r="C20" s="48"/>
      <c r="D20" s="48"/>
      <c r="E20" s="122"/>
      <c r="F20" s="122"/>
      <c r="G20" s="122"/>
      <c r="H20" s="122"/>
      <c r="I20" s="122"/>
      <c r="J20" s="122"/>
      <c r="K20" s="122"/>
      <c r="L20" s="122"/>
      <c r="M20" s="122"/>
      <c r="N20" s="122"/>
      <c r="O20" s="122"/>
      <c r="P20" s="122"/>
      <c r="Q20" s="122"/>
      <c r="R20" s="122"/>
      <c r="S20" s="122"/>
      <c r="T20" s="122"/>
      <c r="U20" s="122"/>
      <c r="V20" s="122"/>
      <c r="W20" s="122"/>
      <c r="X20" s="122"/>
      <c r="Y20" s="122"/>
      <c r="Z20" s="122"/>
      <c r="AA20" s="122"/>
      <c r="AB20" s="122"/>
      <c r="AC20" s="122"/>
      <c r="AD20" s="122"/>
      <c r="AE20" s="122"/>
      <c r="AF20" s="122"/>
      <c r="AG20" s="122"/>
      <c r="AH20" s="122"/>
      <c r="AI20" s="122"/>
      <c r="AJ20" s="122"/>
      <c r="AK20" s="122"/>
      <c r="AL20" s="122"/>
      <c r="AM20" s="122"/>
      <c r="AN20" s="122"/>
      <c r="AO20" s="122"/>
      <c r="AP20" s="122"/>
      <c r="AR20" s="122"/>
      <c r="AS20" s="122"/>
      <c r="AT20" s="122"/>
      <c r="AU20" s="122"/>
      <c r="AV20" s="122"/>
      <c r="AW20" s="122"/>
      <c r="AX20" s="122"/>
      <c r="AY20" s="122"/>
      <c r="AZ20" s="122"/>
      <c r="BA20" s="122"/>
    </row>
    <row r="21" spans="2:53" ht="14.65" customHeight="1">
      <c r="B21" s="30" t="s">
        <v>296</v>
      </c>
      <c r="E21" s="29">
        <v>30.452000000000002</v>
      </c>
      <c r="F21" s="29">
        <v>31.684000000000001</v>
      </c>
      <c r="G21" s="29">
        <v>33.040999999999997</v>
      </c>
      <c r="H21" s="29">
        <v>33.164000000000001</v>
      </c>
      <c r="I21" s="29">
        <v>35.374000000000002</v>
      </c>
      <c r="J21" s="29">
        <v>36.109000000000002</v>
      </c>
      <c r="K21" s="29">
        <v>36.616</v>
      </c>
      <c r="L21" s="29">
        <v>29.286000000000001</v>
      </c>
      <c r="M21" s="29">
        <v>30.376000000000001</v>
      </c>
      <c r="N21" s="29">
        <v>30.733000000000001</v>
      </c>
      <c r="O21" s="29">
        <v>30.036000000000001</v>
      </c>
      <c r="P21" s="29">
        <v>490.142</v>
      </c>
      <c r="Q21" s="29">
        <v>494.97800000000001</v>
      </c>
      <c r="R21" s="29">
        <v>496.762</v>
      </c>
      <c r="S21" s="29">
        <v>504.589</v>
      </c>
      <c r="T21" s="29">
        <v>460.21899999999999</v>
      </c>
      <c r="U21" s="29">
        <v>458.84699999999998</v>
      </c>
      <c r="V21" s="29">
        <v>469.89400000000001</v>
      </c>
      <c r="W21" s="29">
        <v>474.43099999999998</v>
      </c>
      <c r="X21" s="29">
        <v>821.26300000000003</v>
      </c>
      <c r="Y21" s="29">
        <v>818.05499999999995</v>
      </c>
      <c r="Z21" s="29">
        <v>795.44200000000001</v>
      </c>
      <c r="AA21" s="29">
        <v>819.75900000000001</v>
      </c>
      <c r="AB21" s="29">
        <v>726.54300000000001</v>
      </c>
      <c r="AC21" s="29">
        <v>733.96900000000005</v>
      </c>
      <c r="AD21" s="29">
        <v>735.73299999999995</v>
      </c>
      <c r="AE21" s="29">
        <v>759.60900000000004</v>
      </c>
      <c r="AF21" s="29">
        <v>953.45500000000004</v>
      </c>
      <c r="AG21" s="29">
        <v>955.46600000000001</v>
      </c>
      <c r="AH21" s="29">
        <v>959.81600000000003</v>
      </c>
      <c r="AI21" s="29">
        <v>982.84</v>
      </c>
      <c r="AJ21" s="29">
        <v>968.15700000000004</v>
      </c>
      <c r="AK21" s="29">
        <v>49.889000000000003</v>
      </c>
      <c r="AL21" s="29">
        <v>57.722999999999999</v>
      </c>
      <c r="AM21" s="29">
        <v>57.823999999999998</v>
      </c>
      <c r="AN21" s="29">
        <v>57.924999999999997</v>
      </c>
      <c r="AO21" s="29">
        <v>61.218000000000004</v>
      </c>
      <c r="AP21" s="29">
        <v>56.058999999999997</v>
      </c>
      <c r="AR21" s="29">
        <f>H21</f>
        <v>33.164000000000001</v>
      </c>
      <c r="AS21" s="29">
        <f>L21</f>
        <v>29.286000000000001</v>
      </c>
      <c r="AT21" s="29">
        <f>P21</f>
        <v>490.142</v>
      </c>
      <c r="AU21" s="29">
        <f>T21</f>
        <v>460.21899999999999</v>
      </c>
      <c r="AV21" s="29">
        <f>X21</f>
        <v>821.26300000000003</v>
      </c>
      <c r="AW21" s="29">
        <f>AB21</f>
        <v>726.54300000000001</v>
      </c>
      <c r="AX21" s="29">
        <f>AF21</f>
        <v>953.45500000000004</v>
      </c>
      <c r="AY21" s="29">
        <f>AJ21</f>
        <v>968.15700000000004</v>
      </c>
      <c r="AZ21" s="29">
        <f t="shared" si="10"/>
        <v>57.924999999999997</v>
      </c>
      <c r="BA21" s="29">
        <f t="shared" si="11"/>
        <v>56.058999999999997</v>
      </c>
    </row>
    <row r="22" spans="2:53" ht="14.65" customHeight="1">
      <c r="B22" s="30" t="s">
        <v>979</v>
      </c>
      <c r="E22" s="29">
        <v>605.64099999999996</v>
      </c>
      <c r="F22" s="29">
        <v>598.71199999999999</v>
      </c>
      <c r="G22" s="29">
        <v>591.76</v>
      </c>
      <c r="H22" s="29">
        <v>584.77700000000004</v>
      </c>
      <c r="I22" s="29">
        <v>577.79700000000003</v>
      </c>
      <c r="J22" s="29">
        <v>1192.2370000000001</v>
      </c>
      <c r="K22" s="29">
        <v>1164.173</v>
      </c>
      <c r="L22" s="29">
        <v>2735.29</v>
      </c>
      <c r="M22" s="29">
        <v>2717.605</v>
      </c>
      <c r="N22" s="29">
        <v>2695.31</v>
      </c>
      <c r="O22" s="29">
        <v>2673.7640000000001</v>
      </c>
      <c r="P22" s="29">
        <v>2648.212</v>
      </c>
      <c r="Q22" s="29">
        <v>3089.0230000000001</v>
      </c>
      <c r="R22" s="29">
        <v>4614.7939999999999</v>
      </c>
      <c r="S22" s="29">
        <v>4557.8519999999999</v>
      </c>
      <c r="T22" s="29">
        <v>4516.4219999999996</v>
      </c>
      <c r="U22" s="29">
        <v>5117.8620000000001</v>
      </c>
      <c r="V22" s="29">
        <v>5074.93</v>
      </c>
      <c r="W22" s="29">
        <v>5033.0460000000003</v>
      </c>
      <c r="X22" s="29">
        <v>6599.6779999999999</v>
      </c>
      <c r="Y22" s="29">
        <v>6527.0510000000004</v>
      </c>
      <c r="Z22" s="29">
        <v>6455.7910000000002</v>
      </c>
      <c r="AA22" s="29">
        <v>6369.2969999999996</v>
      </c>
      <c r="AB22" s="29">
        <v>7246.4709999999995</v>
      </c>
      <c r="AC22" s="29">
        <v>7421.9480000000003</v>
      </c>
      <c r="AD22" s="29">
        <v>7866.3280000000004</v>
      </c>
      <c r="AE22" s="29">
        <v>8632.0769999999993</v>
      </c>
      <c r="AF22" s="29">
        <v>9582.9760000000006</v>
      </c>
      <c r="AG22" s="29">
        <v>10021.821</v>
      </c>
      <c r="AH22" s="29">
        <v>10731.546</v>
      </c>
      <c r="AI22" s="29">
        <v>11146.044</v>
      </c>
      <c r="AJ22" s="29">
        <v>11819.939</v>
      </c>
      <c r="AK22" s="29">
        <v>13432.545</v>
      </c>
      <c r="AL22" s="29">
        <v>13612.508</v>
      </c>
      <c r="AM22" s="29">
        <v>13488.44</v>
      </c>
      <c r="AN22" s="29">
        <v>13799.785</v>
      </c>
      <c r="AO22" s="29">
        <v>13546.022000000001</v>
      </c>
      <c r="AP22" s="29">
        <v>13328.777</v>
      </c>
      <c r="AR22" s="29">
        <f>H22</f>
        <v>584.77700000000004</v>
      </c>
      <c r="AS22" s="29">
        <f>L22</f>
        <v>2735.29</v>
      </c>
      <c r="AT22" s="29">
        <f>P22</f>
        <v>2648.212</v>
      </c>
      <c r="AU22" s="29">
        <f>T22</f>
        <v>4516.4219999999996</v>
      </c>
      <c r="AV22" s="29">
        <f>X22</f>
        <v>6599.6779999999999</v>
      </c>
      <c r="AW22" s="29">
        <f>AB22</f>
        <v>7246.4709999999995</v>
      </c>
      <c r="AX22" s="29">
        <f>AF22</f>
        <v>9582.9760000000006</v>
      </c>
      <c r="AY22" s="29">
        <f>AJ22</f>
        <v>11819.939</v>
      </c>
      <c r="AZ22" s="29">
        <f t="shared" si="10"/>
        <v>13799.785</v>
      </c>
      <c r="BA22" s="29">
        <f t="shared" si="11"/>
        <v>13328.777</v>
      </c>
    </row>
    <row r="23" spans="2:53" ht="14.65" customHeight="1">
      <c r="B23" s="31" t="s">
        <v>297</v>
      </c>
      <c r="C23" s="32"/>
      <c r="D23" s="32"/>
      <c r="E23" s="126">
        <v>20.716000000000001</v>
      </c>
      <c r="F23" s="126">
        <v>20.346</v>
      </c>
      <c r="G23" s="126">
        <v>20.071000000000002</v>
      </c>
      <c r="H23" s="126">
        <v>19.695</v>
      </c>
      <c r="I23" s="126">
        <v>19.352</v>
      </c>
      <c r="J23" s="126">
        <v>19.952999999999999</v>
      </c>
      <c r="K23" s="126">
        <v>21.510999999999999</v>
      </c>
      <c r="L23" s="126">
        <v>460.22500000000002</v>
      </c>
      <c r="M23" s="126">
        <v>454.334</v>
      </c>
      <c r="N23" s="126">
        <v>449.06900000000002</v>
      </c>
      <c r="O23" s="126">
        <v>443.68200000000002</v>
      </c>
      <c r="P23" s="126">
        <v>438.14499999999998</v>
      </c>
      <c r="Q23" s="126">
        <v>497.72800000000001</v>
      </c>
      <c r="R23" s="126">
        <v>840.09299999999996</v>
      </c>
      <c r="S23" s="126">
        <v>831.74300000000005</v>
      </c>
      <c r="T23" s="126">
        <v>811.952</v>
      </c>
      <c r="U23" s="126">
        <v>957.80100000000004</v>
      </c>
      <c r="V23" s="126">
        <v>945.23900000000003</v>
      </c>
      <c r="W23" s="126">
        <v>949.83500000000004</v>
      </c>
      <c r="X23" s="126">
        <v>1119.4359999999999</v>
      </c>
      <c r="Y23" s="126">
        <v>1105.826</v>
      </c>
      <c r="Z23" s="126">
        <v>1093.652</v>
      </c>
      <c r="AA23" s="126">
        <v>1096.452</v>
      </c>
      <c r="AB23" s="126">
        <v>1111.6110000000001</v>
      </c>
      <c r="AC23" s="126">
        <v>1188.9159999999999</v>
      </c>
      <c r="AD23" s="126">
        <v>1588.885</v>
      </c>
      <c r="AE23" s="126">
        <v>1589.152</v>
      </c>
      <c r="AF23" s="126">
        <v>1565.9010000000001</v>
      </c>
      <c r="AG23" s="126">
        <v>1541.6790000000001</v>
      </c>
      <c r="AH23" s="126">
        <v>1550.54</v>
      </c>
      <c r="AI23" s="126">
        <v>1567.481</v>
      </c>
      <c r="AJ23" s="126">
        <v>1387.048</v>
      </c>
      <c r="AK23" s="126">
        <v>2373.4589999999998</v>
      </c>
      <c r="AL23" s="126">
        <v>2396.3319999999999</v>
      </c>
      <c r="AM23" s="126">
        <v>2358.0659999999998</v>
      </c>
      <c r="AN23" s="126">
        <v>2339.498</v>
      </c>
      <c r="AO23" s="126">
        <v>2280.3969999999999</v>
      </c>
      <c r="AP23" s="126">
        <v>2234.3910000000001</v>
      </c>
      <c r="AR23" s="126">
        <f>H23</f>
        <v>19.695</v>
      </c>
      <c r="AS23" s="126">
        <f>L23</f>
        <v>460.22500000000002</v>
      </c>
      <c r="AT23" s="126">
        <f>P23</f>
        <v>438.14499999999998</v>
      </c>
      <c r="AU23" s="126">
        <f>T23</f>
        <v>811.952</v>
      </c>
      <c r="AV23" s="126">
        <f>X23</f>
        <v>1119.4359999999999</v>
      </c>
      <c r="AW23" s="126">
        <f>AB23</f>
        <v>1111.6110000000001</v>
      </c>
      <c r="AX23" s="126">
        <f>AF23</f>
        <v>1565.9010000000001</v>
      </c>
      <c r="AY23" s="126">
        <f>AJ23</f>
        <v>1387.048</v>
      </c>
      <c r="AZ23" s="126">
        <f t="shared" si="10"/>
        <v>2339.498</v>
      </c>
      <c r="BA23" s="29">
        <f t="shared" si="11"/>
        <v>2234.3910000000001</v>
      </c>
    </row>
    <row r="24" spans="2:53" ht="14.65" customHeight="1">
      <c r="AN24" s="44"/>
      <c r="AO24" s="44"/>
      <c r="AP24" s="44"/>
    </row>
    <row r="25" spans="2:53" ht="14.65" customHeight="1">
      <c r="B25" s="95" t="s">
        <v>988</v>
      </c>
      <c r="C25" s="12"/>
      <c r="D25" s="12"/>
      <c r="E25" s="25">
        <f t="shared" ref="E25:AN25" si="15">SUM(E9,E14)</f>
        <v>760.22299999999996</v>
      </c>
      <c r="F25" s="25">
        <f t="shared" si="15"/>
        <v>761.59799999999996</v>
      </c>
      <c r="G25" s="25">
        <f t="shared" si="15"/>
        <v>762.01400000000001</v>
      </c>
      <c r="H25" s="25">
        <f t="shared" si="15"/>
        <v>773.6070000000002</v>
      </c>
      <c r="I25" s="25">
        <f t="shared" si="15"/>
        <v>781.97699999999998</v>
      </c>
      <c r="J25" s="25">
        <f t="shared" si="15"/>
        <v>1439.8789999999999</v>
      </c>
      <c r="K25" s="25">
        <f t="shared" si="15"/>
        <v>1910.386</v>
      </c>
      <c r="L25" s="25">
        <f t="shared" si="15"/>
        <v>3905.7719999999995</v>
      </c>
      <c r="M25" s="25">
        <f t="shared" si="15"/>
        <v>3902.0769999999998</v>
      </c>
      <c r="N25" s="25">
        <f t="shared" si="15"/>
        <v>3828.19</v>
      </c>
      <c r="O25" s="25">
        <f t="shared" si="15"/>
        <v>3865.2760000000003</v>
      </c>
      <c r="P25" s="25">
        <f t="shared" si="15"/>
        <v>4105.1939999999995</v>
      </c>
      <c r="Q25" s="25">
        <f t="shared" si="15"/>
        <v>4681.3500000000004</v>
      </c>
      <c r="R25" s="25">
        <f t="shared" si="15"/>
        <v>6622.7730000000001</v>
      </c>
      <c r="S25" s="25">
        <f t="shared" si="15"/>
        <v>7431.7380000000003</v>
      </c>
      <c r="T25" s="25">
        <f t="shared" si="15"/>
        <v>7262.4710000000005</v>
      </c>
      <c r="U25" s="25">
        <f t="shared" si="15"/>
        <v>7728.4690000000001</v>
      </c>
      <c r="V25" s="25">
        <f t="shared" si="15"/>
        <v>7665.8119999999999</v>
      </c>
      <c r="W25" s="25">
        <f t="shared" si="15"/>
        <v>8855.0380000000005</v>
      </c>
      <c r="X25" s="25">
        <f t="shared" si="15"/>
        <v>10593.204</v>
      </c>
      <c r="Y25" s="25">
        <f t="shared" si="15"/>
        <v>11096.555</v>
      </c>
      <c r="Z25" s="25">
        <f t="shared" si="15"/>
        <v>10249.461000000001</v>
      </c>
      <c r="AA25" s="25">
        <f t="shared" si="15"/>
        <v>10175.706999999999</v>
      </c>
      <c r="AB25" s="25">
        <f t="shared" si="15"/>
        <v>12663.927</v>
      </c>
      <c r="AC25" s="25">
        <f t="shared" si="15"/>
        <v>13108.99</v>
      </c>
      <c r="AD25" s="25">
        <f t="shared" si="15"/>
        <v>14523.555</v>
      </c>
      <c r="AE25" s="25">
        <f t="shared" si="15"/>
        <v>15651.691999999999</v>
      </c>
      <c r="AF25" s="25">
        <f t="shared" si="15"/>
        <v>16877.601000000002</v>
      </c>
      <c r="AG25" s="25">
        <f t="shared" si="15"/>
        <v>16825.308000000001</v>
      </c>
      <c r="AH25" s="25">
        <f t="shared" si="15"/>
        <v>17163.781999999999</v>
      </c>
      <c r="AI25" s="25">
        <f t="shared" si="15"/>
        <v>17945.360999999997</v>
      </c>
      <c r="AJ25" s="25">
        <f t="shared" si="15"/>
        <v>17058.031000000003</v>
      </c>
      <c r="AK25" s="25">
        <f t="shared" si="15"/>
        <v>19000.416000000001</v>
      </c>
      <c r="AL25" s="25">
        <f t="shared" si="15"/>
        <v>19346.055999999997</v>
      </c>
      <c r="AM25" s="25">
        <f t="shared" si="15"/>
        <v>19897.815999999999</v>
      </c>
      <c r="AN25" s="25">
        <f t="shared" si="15"/>
        <v>20161.754000000001</v>
      </c>
      <c r="AO25" s="25">
        <f t="shared" ref="AO25:AP25" si="16">SUM(AO9,AO14)</f>
        <v>20668.903000000002</v>
      </c>
      <c r="AP25" s="25">
        <f t="shared" si="16"/>
        <v>20046.324999999997</v>
      </c>
      <c r="AR25" s="25">
        <f t="shared" ref="AR25:AZ25" si="17">SUM(AR9,AR14)</f>
        <v>773.6070000000002</v>
      </c>
      <c r="AS25" s="25">
        <f t="shared" si="17"/>
        <v>3905.7719999999995</v>
      </c>
      <c r="AT25" s="25">
        <f t="shared" si="17"/>
        <v>4105.1939999999995</v>
      </c>
      <c r="AU25" s="25">
        <f t="shared" si="17"/>
        <v>7262.4710000000005</v>
      </c>
      <c r="AV25" s="25">
        <f t="shared" si="17"/>
        <v>10593.204</v>
      </c>
      <c r="AW25" s="25">
        <f t="shared" si="17"/>
        <v>12663.927</v>
      </c>
      <c r="AX25" s="25">
        <f t="shared" si="17"/>
        <v>16877.601000000002</v>
      </c>
      <c r="AY25" s="25">
        <f t="shared" si="17"/>
        <v>17058.031000000003</v>
      </c>
      <c r="AZ25" s="25">
        <f t="shared" si="17"/>
        <v>20161.754000000001</v>
      </c>
      <c r="BA25" s="25">
        <f t="shared" ref="BA25" si="18">SUM(BA9,BA14)</f>
        <v>20046.324999999997</v>
      </c>
    </row>
    <row r="26" spans="2:53" s="8" customFormat="1" ht="14.65" customHeight="1">
      <c r="AL26" s="51"/>
      <c r="AM26" s="51"/>
      <c r="AN26" s="51"/>
      <c r="AO26" s="51"/>
      <c r="AP26" s="51"/>
      <c r="AQ26" s="51"/>
      <c r="AR26" s="51"/>
      <c r="AS26" s="51"/>
    </row>
    <row r="27" spans="2:53" ht="14.65" customHeight="1"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  <c r="AR27" s="51"/>
      <c r="AS27" s="51"/>
    </row>
    <row r="28" spans="2:53" ht="14.65" customHeight="1">
      <c r="B28" s="8" t="s">
        <v>1053</v>
      </c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51"/>
      <c r="AM28" s="51"/>
      <c r="AN28" s="51"/>
      <c r="AO28" s="51"/>
      <c r="AP28" s="51"/>
      <c r="AQ28" s="51"/>
      <c r="AR28" s="51"/>
      <c r="AS28" s="51"/>
      <c r="AT28" s="52"/>
      <c r="AU28" s="52"/>
      <c r="AV28" s="52"/>
      <c r="AW28" s="52"/>
      <c r="AX28" s="52"/>
      <c r="AY28" s="52"/>
      <c r="AZ28" s="52"/>
    </row>
    <row r="29" spans="2:53" ht="14.65" customHeight="1"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  <c r="AR29" s="51"/>
      <c r="AS29" s="51"/>
    </row>
    <row r="30" spans="2:53" ht="14.65" customHeight="1"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  <c r="AR30" s="51"/>
      <c r="AS30" s="51"/>
    </row>
    <row r="31" spans="2:53" ht="14.65" customHeight="1"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51"/>
    </row>
    <row r="32" spans="2:53" ht="14.65" customHeight="1"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  <c r="AR32" s="51"/>
      <c r="AS32" s="51"/>
    </row>
    <row r="33" spans="6:45" ht="14.65" customHeight="1"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  <c r="AR33" s="51"/>
      <c r="AS33" s="51"/>
    </row>
    <row r="34" spans="6:45" ht="14.65" customHeight="1"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</row>
    <row r="35" spans="6:45" ht="14.65" customHeight="1"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</row>
    <row r="36" spans="6:45" ht="14.65" customHeight="1"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  <c r="AO36" s="51"/>
      <c r="AP36" s="51"/>
    </row>
    <row r="37" spans="6:45" ht="14.65" customHeight="1"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  <c r="AO37" s="51"/>
      <c r="AP37" s="51"/>
    </row>
    <row r="38" spans="6:45" ht="14.65" customHeight="1"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  <c r="AO38" s="51"/>
      <c r="AP38" s="51"/>
    </row>
    <row r="39" spans="6:45" ht="14.65" customHeight="1"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</row>
    <row r="41" spans="6:45" ht="14.65" customHeight="1"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R14:AY14 AJ9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FC998-497D-4FA8-ABA2-0E7DC9934CAA}">
  <sheetPr codeName="Planilha15">
    <tabColor theme="1"/>
  </sheetPr>
  <dimension ref="A6:BA70"/>
  <sheetViews>
    <sheetView showGridLines="0" zoomScaleNormal="100" workbookViewId="0">
      <pane xSplit="3" ySplit="8" topLeftCell="D9" activePane="bottomRight" state="frozen"/>
      <selection activeCell="I56" sqref="I56"/>
      <selection pane="topRight" activeCell="I56" sqref="I56"/>
      <selection pane="bottomLeft" activeCell="I56" sqref="I56"/>
      <selection pane="bottomRight"/>
    </sheetView>
  </sheetViews>
  <sheetFormatPr defaultColWidth="10.5703125" defaultRowHeight="14.65" customHeight="1"/>
  <cols>
    <col min="1" max="1" width="2.5703125" style="8" customWidth="1"/>
    <col min="2" max="2" width="42.7109375" style="8" customWidth="1"/>
    <col min="3" max="3" width="15.7109375" style="9" customWidth="1"/>
    <col min="4" max="4" width="2.5703125" style="9" customWidth="1"/>
    <col min="5" max="6" width="10.5703125" style="9" customWidth="1"/>
    <col min="7" max="35" width="10.5703125" style="9" bestFit="1" customWidth="1"/>
    <col min="36" max="42" width="10.5703125" style="9" customWidth="1"/>
    <col min="43" max="43" width="2.5703125" style="9" customWidth="1"/>
    <col min="44" max="16384" width="10.5703125" style="9"/>
  </cols>
  <sheetData>
    <row r="6" spans="2:53" ht="14.65" customHeight="1">
      <c r="C6" s="3" t="s">
        <v>178</v>
      </c>
      <c r="D6" s="2"/>
      <c r="E6" s="4">
        <v>42459</v>
      </c>
      <c r="F6" s="4">
        <v>42551</v>
      </c>
      <c r="G6" s="4">
        <f t="shared" ref="G6:AJ6" si="0">EOMONTH(F6,3)</f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si="0"/>
        <v>43100</v>
      </c>
      <c r="M6" s="4">
        <f t="shared" si="0"/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 t="shared" si="0"/>
        <v>43555</v>
      </c>
      <c r="R6" s="4">
        <f t="shared" si="0"/>
        <v>43646</v>
      </c>
      <c r="S6" s="4">
        <f t="shared" si="0"/>
        <v>43738</v>
      </c>
      <c r="T6" s="4">
        <f t="shared" si="0"/>
        <v>43830</v>
      </c>
      <c r="U6" s="4">
        <f t="shared" si="0"/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 t="shared" si="0"/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 t="shared" si="0"/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 t="shared" si="0"/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 t="shared" ref="AK6:AP6" si="1">EOMONTH(AJ6,3)</f>
        <v>45382</v>
      </c>
      <c r="AL6" s="4">
        <f t="shared" si="1"/>
        <v>45473</v>
      </c>
      <c r="AM6" s="4">
        <f t="shared" si="1"/>
        <v>45565</v>
      </c>
      <c r="AN6" s="4">
        <f t="shared" si="1"/>
        <v>45657</v>
      </c>
      <c r="AO6" s="4">
        <f t="shared" si="1"/>
        <v>45747</v>
      </c>
      <c r="AP6" s="4">
        <f t="shared" si="1"/>
        <v>45838</v>
      </c>
      <c r="AR6" s="23"/>
      <c r="AS6" s="23"/>
      <c r="AT6" s="23"/>
      <c r="AU6" s="23"/>
      <c r="AV6" s="23"/>
      <c r="AW6" s="23"/>
      <c r="AX6" s="23"/>
      <c r="AY6" s="23"/>
      <c r="AZ6" s="23"/>
    </row>
    <row r="7" spans="2:53" ht="14.65" customHeight="1">
      <c r="C7" s="3" t="s">
        <v>179</v>
      </c>
      <c r="D7" s="2"/>
      <c r="E7" s="3">
        <f t="shared" ref="E7:AI7" si="2">YEAR(E6)</f>
        <v>2016</v>
      </c>
      <c r="F7" s="3">
        <f t="shared" si="2"/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 t="shared" si="2"/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:AP7" si="3">YEAR(AJ6)</f>
        <v>2023</v>
      </c>
      <c r="AK7" s="3">
        <f t="shared" si="3"/>
        <v>2024</v>
      </c>
      <c r="AL7" s="3">
        <f t="shared" si="3"/>
        <v>2024</v>
      </c>
      <c r="AM7" s="3">
        <f t="shared" si="3"/>
        <v>2024</v>
      </c>
      <c r="AN7" s="3">
        <f t="shared" si="3"/>
        <v>2024</v>
      </c>
      <c r="AO7" s="3">
        <f t="shared" si="3"/>
        <v>2025</v>
      </c>
      <c r="AP7" s="3">
        <f t="shared" si="3"/>
        <v>2025</v>
      </c>
      <c r="AR7" s="22"/>
      <c r="AS7" s="22"/>
      <c r="AT7" s="22"/>
      <c r="AU7" s="22"/>
      <c r="AV7" s="22"/>
      <c r="AW7" s="22"/>
      <c r="AX7" s="22"/>
      <c r="AY7" s="22"/>
      <c r="AZ7" s="22"/>
    </row>
    <row r="8" spans="2:53" ht="14.65" customHeight="1">
      <c r="B8" s="5" t="s">
        <v>298</v>
      </c>
      <c r="C8" s="6"/>
      <c r="D8" s="6"/>
      <c r="E8" s="7" t="str">
        <f t="shared" ref="E8:AJ8" si="4">MONTH(E$6)/3&amp;"Q"&amp;E$7</f>
        <v>1Q2016</v>
      </c>
      <c r="F8" s="7" t="str">
        <f t="shared" si="4"/>
        <v>2Q2016</v>
      </c>
      <c r="G8" s="7" t="str">
        <f t="shared" si="4"/>
        <v>3Q2016</v>
      </c>
      <c r="H8" s="7" t="str">
        <f t="shared" si="4"/>
        <v>4Q2016</v>
      </c>
      <c r="I8" s="7" t="str">
        <f t="shared" si="4"/>
        <v>1Q2017</v>
      </c>
      <c r="J8" s="7" t="str">
        <f t="shared" si="4"/>
        <v>2Q2017</v>
      </c>
      <c r="K8" s="7" t="str">
        <f t="shared" si="4"/>
        <v>3Q2017</v>
      </c>
      <c r="L8" s="7" t="str">
        <f t="shared" si="4"/>
        <v>4Q2017</v>
      </c>
      <c r="M8" s="7" t="str">
        <f t="shared" si="4"/>
        <v>1Q2018</v>
      </c>
      <c r="N8" s="7" t="str">
        <f t="shared" si="4"/>
        <v>2Q2018</v>
      </c>
      <c r="O8" s="7" t="str">
        <f t="shared" si="4"/>
        <v>3Q2018</v>
      </c>
      <c r="P8" s="7" t="str">
        <f t="shared" si="4"/>
        <v>4Q2018</v>
      </c>
      <c r="Q8" s="7" t="str">
        <f t="shared" si="4"/>
        <v>1Q2019</v>
      </c>
      <c r="R8" s="7" t="str">
        <f t="shared" si="4"/>
        <v>2Q2019</v>
      </c>
      <c r="S8" s="7" t="str">
        <f t="shared" si="4"/>
        <v>3Q2019</v>
      </c>
      <c r="T8" s="7" t="str">
        <f t="shared" si="4"/>
        <v>4Q2019</v>
      </c>
      <c r="U8" s="7" t="str">
        <f t="shared" si="4"/>
        <v>1Q2020</v>
      </c>
      <c r="V8" s="7" t="str">
        <f t="shared" si="4"/>
        <v>2Q2020</v>
      </c>
      <c r="W8" s="7" t="str">
        <f t="shared" si="4"/>
        <v>3Q2020</v>
      </c>
      <c r="X8" s="7" t="str">
        <f t="shared" si="4"/>
        <v>4Q2020</v>
      </c>
      <c r="Y8" s="7" t="str">
        <f t="shared" si="4"/>
        <v>1Q2021</v>
      </c>
      <c r="Z8" s="7" t="str">
        <f t="shared" si="4"/>
        <v>2Q2021</v>
      </c>
      <c r="AA8" s="7" t="str">
        <f t="shared" si="4"/>
        <v>3Q2021</v>
      </c>
      <c r="AB8" s="7" t="str">
        <f t="shared" si="4"/>
        <v>4Q2021</v>
      </c>
      <c r="AC8" s="7" t="str">
        <f t="shared" si="4"/>
        <v>1Q2022</v>
      </c>
      <c r="AD8" s="7" t="str">
        <f t="shared" si="4"/>
        <v>2Q2022</v>
      </c>
      <c r="AE8" s="7" t="str">
        <f t="shared" si="4"/>
        <v>3Q2022</v>
      </c>
      <c r="AF8" s="7" t="str">
        <f t="shared" si="4"/>
        <v>4Q2022</v>
      </c>
      <c r="AG8" s="7" t="str">
        <f t="shared" si="4"/>
        <v>1Q2023</v>
      </c>
      <c r="AH8" s="7" t="str">
        <f t="shared" si="4"/>
        <v>2Q2023</v>
      </c>
      <c r="AI8" s="7" t="str">
        <f t="shared" si="4"/>
        <v>3Q2023</v>
      </c>
      <c r="AJ8" s="7" t="str">
        <f t="shared" si="4"/>
        <v>4Q2023</v>
      </c>
      <c r="AK8" s="7" t="str">
        <f t="shared" ref="AK8:AP8" si="5">MONTH(AK$6)/3&amp;"Q"&amp;AK$7</f>
        <v>1Q2024</v>
      </c>
      <c r="AL8" s="7" t="str">
        <f t="shared" si="5"/>
        <v>2Q2024</v>
      </c>
      <c r="AM8" s="7" t="str">
        <f t="shared" si="5"/>
        <v>3Q2024</v>
      </c>
      <c r="AN8" s="7" t="str">
        <f t="shared" si="5"/>
        <v>4Q2024</v>
      </c>
      <c r="AO8" s="7" t="str">
        <f t="shared" si="5"/>
        <v>1Q2025</v>
      </c>
      <c r="AP8" s="7" t="str">
        <f t="shared" si="5"/>
        <v>2Q2025</v>
      </c>
      <c r="AQ8" s="2"/>
      <c r="AR8" s="6">
        <v>2016</v>
      </c>
      <c r="AS8" s="6">
        <f t="shared" ref="AS8:BA8" si="6">AR8+1</f>
        <v>2017</v>
      </c>
      <c r="AT8" s="6">
        <f t="shared" si="6"/>
        <v>2018</v>
      </c>
      <c r="AU8" s="6">
        <f t="shared" si="6"/>
        <v>2019</v>
      </c>
      <c r="AV8" s="6">
        <f t="shared" si="6"/>
        <v>2020</v>
      </c>
      <c r="AW8" s="6">
        <f t="shared" si="6"/>
        <v>2021</v>
      </c>
      <c r="AX8" s="6">
        <f t="shared" si="6"/>
        <v>2022</v>
      </c>
      <c r="AY8" s="6">
        <f t="shared" si="6"/>
        <v>2023</v>
      </c>
      <c r="AZ8" s="6">
        <f t="shared" si="6"/>
        <v>2024</v>
      </c>
      <c r="BA8" s="6">
        <f t="shared" si="6"/>
        <v>2025</v>
      </c>
    </row>
    <row r="9" spans="2:53" ht="14.65" customHeight="1">
      <c r="B9" s="47" t="s">
        <v>981</v>
      </c>
      <c r="C9" s="48"/>
      <c r="D9" s="48"/>
      <c r="E9" s="122">
        <f t="shared" ref="E9:AI9" si="7">SUM(E10:E16)</f>
        <v>59.28</v>
      </c>
      <c r="F9" s="122">
        <f t="shared" si="7"/>
        <v>62.993000000000002</v>
      </c>
      <c r="G9" s="122">
        <f t="shared" si="7"/>
        <v>78.832999999999998</v>
      </c>
      <c r="H9" s="122">
        <f t="shared" si="7"/>
        <v>101.42599999999999</v>
      </c>
      <c r="I9" s="122">
        <f t="shared" si="7"/>
        <v>100.17699999999999</v>
      </c>
      <c r="J9" s="122">
        <f t="shared" si="7"/>
        <v>231.61499999999998</v>
      </c>
      <c r="K9" s="122">
        <f t="shared" si="7"/>
        <v>184.28</v>
      </c>
      <c r="L9" s="122">
        <f t="shared" si="7"/>
        <v>319.101</v>
      </c>
      <c r="M9" s="122">
        <f t="shared" si="7"/>
        <v>309.12599999999998</v>
      </c>
      <c r="N9" s="122">
        <f t="shared" si="7"/>
        <v>253.48399999999998</v>
      </c>
      <c r="O9" s="122">
        <f t="shared" si="7"/>
        <v>264.31700000000001</v>
      </c>
      <c r="P9" s="122">
        <f t="shared" si="7"/>
        <v>211.55899999999997</v>
      </c>
      <c r="Q9" s="122">
        <f t="shared" si="7"/>
        <v>279.15199999999999</v>
      </c>
      <c r="R9" s="122">
        <f t="shared" si="7"/>
        <v>343.572</v>
      </c>
      <c r="S9" s="122">
        <f t="shared" si="7"/>
        <v>513.12400000000002</v>
      </c>
      <c r="T9" s="122">
        <f t="shared" si="7"/>
        <v>334.82300000000004</v>
      </c>
      <c r="U9" s="122">
        <f t="shared" si="7"/>
        <v>404.41</v>
      </c>
      <c r="V9" s="122">
        <f t="shared" si="7"/>
        <v>395.858</v>
      </c>
      <c r="W9" s="122">
        <f t="shared" si="7"/>
        <v>408.84800000000001</v>
      </c>
      <c r="X9" s="122">
        <f t="shared" si="7"/>
        <v>608.33100000000002</v>
      </c>
      <c r="Y9" s="122">
        <f t="shared" si="7"/>
        <v>596.81399999999996</v>
      </c>
      <c r="Z9" s="122">
        <f t="shared" si="7"/>
        <v>646.92200000000003</v>
      </c>
      <c r="AA9" s="122">
        <f t="shared" si="7"/>
        <v>709.41099999999994</v>
      </c>
      <c r="AB9" s="122">
        <f t="shared" si="7"/>
        <v>1520.623</v>
      </c>
      <c r="AC9" s="122">
        <f t="shared" si="7"/>
        <v>1766.6990000000001</v>
      </c>
      <c r="AD9" s="122">
        <f t="shared" si="7"/>
        <v>2470.6840000000002</v>
      </c>
      <c r="AE9" s="122">
        <f t="shared" si="7"/>
        <v>2859.9760000000006</v>
      </c>
      <c r="AF9" s="122">
        <f t="shared" si="7"/>
        <v>3109.6549999999997</v>
      </c>
      <c r="AG9" s="122">
        <f t="shared" si="7"/>
        <v>2814.8920000000003</v>
      </c>
      <c r="AH9" s="122">
        <f t="shared" si="7"/>
        <v>3288.6890000000003</v>
      </c>
      <c r="AI9" s="122">
        <f t="shared" si="7"/>
        <v>4462.9430000000002</v>
      </c>
      <c r="AJ9" s="122">
        <f t="shared" ref="AJ9:AP9" si="8">SUM(AJ10:AJ16)</f>
        <v>4208.963999999999</v>
      </c>
      <c r="AK9" s="122">
        <f t="shared" si="8"/>
        <v>2515.5789999999997</v>
      </c>
      <c r="AL9" s="122">
        <f t="shared" si="8"/>
        <v>3210.4569999999999</v>
      </c>
      <c r="AM9" s="122">
        <f t="shared" si="8"/>
        <v>2800.5430000000001</v>
      </c>
      <c r="AN9" s="122">
        <f t="shared" si="8"/>
        <v>2851.1820000000007</v>
      </c>
      <c r="AO9" s="122">
        <f t="shared" si="8"/>
        <v>2896.5510000000004</v>
      </c>
      <c r="AP9" s="122">
        <f t="shared" si="8"/>
        <v>2913.373</v>
      </c>
      <c r="AR9" s="122">
        <f>SUM(AR10:AR16)</f>
        <v>101.42599999999999</v>
      </c>
      <c r="AS9" s="122">
        <f t="shared" ref="AS9:AY9" si="9">SUM(AS10:AS16)</f>
        <v>319.101</v>
      </c>
      <c r="AT9" s="122">
        <f t="shared" si="9"/>
        <v>211.55899999999997</v>
      </c>
      <c r="AU9" s="122">
        <f t="shared" si="9"/>
        <v>334.82300000000004</v>
      </c>
      <c r="AV9" s="122">
        <f t="shared" si="9"/>
        <v>608.33100000000002</v>
      </c>
      <c r="AW9" s="122">
        <f t="shared" si="9"/>
        <v>1520.623</v>
      </c>
      <c r="AX9" s="122">
        <f t="shared" si="9"/>
        <v>3109.6549999999997</v>
      </c>
      <c r="AY9" s="122">
        <f t="shared" si="9"/>
        <v>4208.963999999999</v>
      </c>
      <c r="AZ9" s="122">
        <f>SUM(AZ10:AZ16)</f>
        <v>2851.1820000000007</v>
      </c>
      <c r="BA9" s="122">
        <f>SUM(BA10:BA16)</f>
        <v>2913.373</v>
      </c>
    </row>
    <row r="10" spans="2:53" ht="14.65" customHeight="1">
      <c r="B10" s="30" t="s">
        <v>299</v>
      </c>
      <c r="E10" s="29">
        <v>3.6930000000000001</v>
      </c>
      <c r="F10" s="29">
        <v>6.3840000000000003</v>
      </c>
      <c r="G10" s="29">
        <v>17.379000000000001</v>
      </c>
      <c r="H10" s="29">
        <v>27.478000000000002</v>
      </c>
      <c r="I10" s="29">
        <v>29.47</v>
      </c>
      <c r="J10" s="29">
        <v>61.884</v>
      </c>
      <c r="K10" s="29">
        <v>63.305</v>
      </c>
      <c r="L10" s="29">
        <v>95.173000000000002</v>
      </c>
      <c r="M10" s="29">
        <v>88.262</v>
      </c>
      <c r="N10" s="29">
        <v>49.139000000000003</v>
      </c>
      <c r="O10" s="29">
        <v>70.055000000000007</v>
      </c>
      <c r="P10" s="29">
        <v>67.010000000000005</v>
      </c>
      <c r="Q10" s="29">
        <v>104.955</v>
      </c>
      <c r="R10" s="29">
        <v>83.119</v>
      </c>
      <c r="S10" s="29">
        <v>70.022999999999996</v>
      </c>
      <c r="T10" s="29">
        <v>69.19</v>
      </c>
      <c r="U10" s="29">
        <v>78.697999999999993</v>
      </c>
      <c r="V10" s="29">
        <v>87.534000000000006</v>
      </c>
      <c r="W10" s="29">
        <v>80.206000000000003</v>
      </c>
      <c r="X10" s="29">
        <v>84.814999999999998</v>
      </c>
      <c r="Y10" s="29">
        <v>73.712000000000003</v>
      </c>
      <c r="Z10" s="29">
        <v>104.806</v>
      </c>
      <c r="AA10" s="29">
        <v>194.98599999999999</v>
      </c>
      <c r="AB10" s="29">
        <v>219.251</v>
      </c>
      <c r="AC10" s="29">
        <v>217.34399999999999</v>
      </c>
      <c r="AD10" s="29">
        <v>195.761</v>
      </c>
      <c r="AE10" s="29">
        <v>235.18</v>
      </c>
      <c r="AF10" s="29">
        <v>236.73400000000001</v>
      </c>
      <c r="AG10" s="29">
        <v>251.042</v>
      </c>
      <c r="AH10" s="29">
        <v>174.48500000000001</v>
      </c>
      <c r="AI10" s="29">
        <v>252.44</v>
      </c>
      <c r="AJ10" s="29">
        <v>395.78699999999998</v>
      </c>
      <c r="AK10" s="29">
        <v>262.31700000000001</v>
      </c>
      <c r="AL10" s="29">
        <v>273.79000000000002</v>
      </c>
      <c r="AM10" s="29">
        <v>334.69600000000003</v>
      </c>
      <c r="AN10" s="29">
        <v>292.524</v>
      </c>
      <c r="AO10" s="29">
        <v>333.01600000000002</v>
      </c>
      <c r="AP10" s="29">
        <v>391.98700000000002</v>
      </c>
      <c r="AR10" s="29">
        <f t="shared" ref="AR10:AR16" si="10">H10</f>
        <v>27.478000000000002</v>
      </c>
      <c r="AS10" s="29">
        <f t="shared" ref="AS10:AS16" si="11">L10</f>
        <v>95.173000000000002</v>
      </c>
      <c r="AT10" s="29">
        <f t="shared" ref="AT10:AT16" si="12">P10</f>
        <v>67.010000000000005</v>
      </c>
      <c r="AU10" s="29">
        <f t="shared" ref="AU10:AU16" si="13">T10</f>
        <v>69.19</v>
      </c>
      <c r="AV10" s="29">
        <f t="shared" ref="AV10:AV16" si="14">X10</f>
        <v>84.814999999999998</v>
      </c>
      <c r="AW10" s="29">
        <f t="shared" ref="AW10:AW16" si="15">AB10</f>
        <v>219.251</v>
      </c>
      <c r="AX10" s="29">
        <f t="shared" ref="AX10:AX16" si="16">AF10</f>
        <v>236.73400000000001</v>
      </c>
      <c r="AY10" s="29">
        <f t="shared" ref="AY10:AY16" si="17">AJ10</f>
        <v>395.78699999999998</v>
      </c>
      <c r="AZ10" s="29">
        <f>AN10</f>
        <v>292.524</v>
      </c>
      <c r="BA10" s="29">
        <f>AP10</f>
        <v>391.98700000000002</v>
      </c>
    </row>
    <row r="11" spans="2:53" ht="14.65" customHeight="1">
      <c r="B11" s="30" t="s">
        <v>300</v>
      </c>
      <c r="E11" s="29">
        <v>34.206000000000003</v>
      </c>
      <c r="F11" s="29">
        <v>34.029000000000003</v>
      </c>
      <c r="G11" s="29">
        <v>34.085000000000001</v>
      </c>
      <c r="H11" s="29">
        <v>34.351999999999997</v>
      </c>
      <c r="I11" s="29">
        <v>32.536999999999999</v>
      </c>
      <c r="J11" s="29">
        <v>125.051</v>
      </c>
      <c r="K11" s="29">
        <v>65.59</v>
      </c>
      <c r="L11" s="29">
        <v>135.47999999999999</v>
      </c>
      <c r="M11" s="29">
        <v>134.15199999999999</v>
      </c>
      <c r="N11" s="29">
        <v>143.87799999999999</v>
      </c>
      <c r="O11" s="29">
        <v>146.21700000000001</v>
      </c>
      <c r="P11" s="29">
        <v>107.86799999999999</v>
      </c>
      <c r="Q11" s="29">
        <v>132.62299999999999</v>
      </c>
      <c r="R11" s="29">
        <v>188.303</v>
      </c>
      <c r="S11" s="29">
        <v>200.78200000000001</v>
      </c>
      <c r="T11" s="29">
        <v>193.666</v>
      </c>
      <c r="U11" s="29">
        <v>241.45599999999999</v>
      </c>
      <c r="V11" s="29">
        <v>215.423</v>
      </c>
      <c r="W11" s="29">
        <v>242.405</v>
      </c>
      <c r="X11" s="29">
        <v>373.86099999999999</v>
      </c>
      <c r="Y11" s="29">
        <v>385.74</v>
      </c>
      <c r="Z11" s="29">
        <v>298.86200000000002</v>
      </c>
      <c r="AA11" s="29">
        <v>320.99599999999998</v>
      </c>
      <c r="AB11" s="29">
        <v>482.08800000000002</v>
      </c>
      <c r="AC11" s="29">
        <v>561.49099999999999</v>
      </c>
      <c r="AD11" s="29">
        <v>1329.1969999999999</v>
      </c>
      <c r="AE11" s="29">
        <v>1637.6790000000001</v>
      </c>
      <c r="AF11" s="29">
        <v>1724.473</v>
      </c>
      <c r="AG11" s="29">
        <v>1549.3689999999999</v>
      </c>
      <c r="AH11" s="29">
        <v>2142.88</v>
      </c>
      <c r="AI11" s="29">
        <v>3184.7440000000001</v>
      </c>
      <c r="AJ11" s="29">
        <v>3204.0419999999999</v>
      </c>
      <c r="AK11" s="29">
        <v>1672.4159999999999</v>
      </c>
      <c r="AL11" s="29">
        <v>2466.1550000000002</v>
      </c>
      <c r="AM11" s="29">
        <v>1516.105</v>
      </c>
      <c r="AN11" s="29">
        <v>1906.412</v>
      </c>
      <c r="AO11" s="29">
        <v>1272.1010000000001</v>
      </c>
      <c r="AP11" s="29">
        <v>1399.502</v>
      </c>
      <c r="AR11" s="29">
        <f t="shared" si="10"/>
        <v>34.351999999999997</v>
      </c>
      <c r="AS11" s="29">
        <f t="shared" si="11"/>
        <v>135.47999999999999</v>
      </c>
      <c r="AT11" s="29">
        <f t="shared" si="12"/>
        <v>107.86799999999999</v>
      </c>
      <c r="AU11" s="29">
        <f t="shared" si="13"/>
        <v>193.666</v>
      </c>
      <c r="AV11" s="29">
        <f t="shared" si="14"/>
        <v>373.86099999999999</v>
      </c>
      <c r="AW11" s="29">
        <f t="shared" si="15"/>
        <v>482.08800000000002</v>
      </c>
      <c r="AX11" s="29">
        <f t="shared" si="16"/>
        <v>1724.473</v>
      </c>
      <c r="AY11" s="29">
        <f t="shared" si="17"/>
        <v>3204.0419999999999</v>
      </c>
      <c r="AZ11" s="29">
        <f t="shared" ref="AZ11:AZ24" si="18">AN11</f>
        <v>1906.412</v>
      </c>
      <c r="BA11" s="29">
        <f t="shared" ref="BA11:BA24" si="19">AP11</f>
        <v>1399.502</v>
      </c>
    </row>
    <row r="12" spans="2:53" ht="14.65" customHeight="1">
      <c r="B12" s="30" t="s">
        <v>301</v>
      </c>
      <c r="E12" s="29">
        <v>3.306</v>
      </c>
      <c r="F12" s="29">
        <v>4.375</v>
      </c>
      <c r="G12" s="29">
        <v>4.601</v>
      </c>
      <c r="H12" s="29">
        <v>5.5380000000000003</v>
      </c>
      <c r="I12" s="29">
        <v>6.194</v>
      </c>
      <c r="J12" s="29">
        <v>10.569000000000001</v>
      </c>
      <c r="K12" s="29">
        <v>12.244</v>
      </c>
      <c r="L12" s="29">
        <v>24.949000000000002</v>
      </c>
      <c r="M12" s="29">
        <v>26.603999999999999</v>
      </c>
      <c r="N12" s="29">
        <v>33.582000000000001</v>
      </c>
      <c r="O12" s="29">
        <v>36.250999999999998</v>
      </c>
      <c r="P12" s="29">
        <v>22.039000000000001</v>
      </c>
      <c r="Q12" s="29">
        <v>25.143999999999998</v>
      </c>
      <c r="R12" s="29">
        <v>20.584</v>
      </c>
      <c r="S12" s="29">
        <v>31.108000000000001</v>
      </c>
      <c r="T12" s="29">
        <v>38.725999999999999</v>
      </c>
      <c r="U12" s="29">
        <v>47.942</v>
      </c>
      <c r="V12" s="29">
        <v>41.597999999999999</v>
      </c>
      <c r="W12" s="29">
        <v>41.052</v>
      </c>
      <c r="X12" s="29">
        <v>44.536999999999999</v>
      </c>
      <c r="Y12" s="29">
        <v>37.439</v>
      </c>
      <c r="Z12" s="29">
        <v>42.069000000000003</v>
      </c>
      <c r="AA12" s="29">
        <v>55.253</v>
      </c>
      <c r="AB12" s="29">
        <v>62.372999999999998</v>
      </c>
      <c r="AC12" s="29">
        <v>63.508000000000003</v>
      </c>
      <c r="AD12" s="29">
        <v>66.393000000000001</v>
      </c>
      <c r="AE12" s="29">
        <v>86.738</v>
      </c>
      <c r="AF12" s="29">
        <v>102.535</v>
      </c>
      <c r="AG12" s="29">
        <v>89.111000000000004</v>
      </c>
      <c r="AH12" s="29">
        <v>94.021000000000001</v>
      </c>
      <c r="AI12" s="29">
        <v>119.83799999999999</v>
      </c>
      <c r="AJ12" s="29">
        <v>146.42699999999999</v>
      </c>
      <c r="AK12" s="29">
        <v>109.837</v>
      </c>
      <c r="AL12" s="29">
        <v>127.372</v>
      </c>
      <c r="AM12" s="29">
        <v>163.09200000000001</v>
      </c>
      <c r="AN12" s="29">
        <v>214.10300000000001</v>
      </c>
      <c r="AO12" s="29">
        <v>153.083</v>
      </c>
      <c r="AP12" s="29">
        <v>167.767</v>
      </c>
      <c r="AR12" s="29">
        <f t="shared" si="10"/>
        <v>5.5380000000000003</v>
      </c>
      <c r="AS12" s="29">
        <f t="shared" si="11"/>
        <v>24.949000000000002</v>
      </c>
      <c r="AT12" s="29">
        <f t="shared" si="12"/>
        <v>22.039000000000001</v>
      </c>
      <c r="AU12" s="29">
        <f t="shared" si="13"/>
        <v>38.725999999999999</v>
      </c>
      <c r="AV12" s="29">
        <f t="shared" si="14"/>
        <v>44.536999999999999</v>
      </c>
      <c r="AW12" s="29">
        <f t="shared" si="15"/>
        <v>62.372999999999998</v>
      </c>
      <c r="AX12" s="29">
        <f t="shared" si="16"/>
        <v>102.535</v>
      </c>
      <c r="AY12" s="29">
        <f t="shared" si="17"/>
        <v>146.42699999999999</v>
      </c>
      <c r="AZ12" s="29">
        <f t="shared" si="18"/>
        <v>214.10300000000001</v>
      </c>
      <c r="BA12" s="29">
        <f t="shared" si="19"/>
        <v>167.767</v>
      </c>
    </row>
    <row r="13" spans="2:53" ht="14.65" customHeight="1">
      <c r="B13" s="30" t="s">
        <v>302</v>
      </c>
      <c r="E13" s="29">
        <v>0</v>
      </c>
      <c r="F13" s="29">
        <v>0</v>
      </c>
      <c r="G13" s="29">
        <v>0</v>
      </c>
      <c r="H13" s="29">
        <v>0</v>
      </c>
      <c r="I13" s="29">
        <v>0</v>
      </c>
      <c r="J13" s="29">
        <v>0</v>
      </c>
      <c r="K13" s="29">
        <v>0</v>
      </c>
      <c r="L13" s="29">
        <v>0</v>
      </c>
      <c r="M13" s="29">
        <v>0</v>
      </c>
      <c r="N13" s="29">
        <v>0</v>
      </c>
      <c r="O13" s="29">
        <v>0</v>
      </c>
      <c r="P13" s="29">
        <v>0</v>
      </c>
      <c r="Q13" s="29">
        <v>0</v>
      </c>
      <c r="R13" s="29">
        <v>4.5629999999999997</v>
      </c>
      <c r="S13" s="29">
        <v>4.5960000000000001</v>
      </c>
      <c r="T13" s="29">
        <v>4.9340000000000002</v>
      </c>
      <c r="U13" s="29">
        <v>5.5449999999999999</v>
      </c>
      <c r="V13" s="29">
        <v>5.556</v>
      </c>
      <c r="W13" s="29">
        <v>7.601</v>
      </c>
      <c r="X13" s="29">
        <v>20.056999999999999</v>
      </c>
      <c r="Y13" s="29">
        <v>20.806000000000001</v>
      </c>
      <c r="Z13" s="29">
        <v>16.141999999999999</v>
      </c>
      <c r="AA13" s="29">
        <v>16.43</v>
      </c>
      <c r="AB13" s="29">
        <v>16.794</v>
      </c>
      <c r="AC13" s="29">
        <v>16.834</v>
      </c>
      <c r="AD13" s="29">
        <v>16.532</v>
      </c>
      <c r="AE13" s="29">
        <v>16.393000000000001</v>
      </c>
      <c r="AF13" s="29">
        <v>17.484999999999999</v>
      </c>
      <c r="AG13" s="29">
        <v>17.533999999999999</v>
      </c>
      <c r="AH13" s="29">
        <v>13.497999999999999</v>
      </c>
      <c r="AI13" s="29">
        <v>12.826000000000001</v>
      </c>
      <c r="AJ13" s="29">
        <v>12.289</v>
      </c>
      <c r="AK13" s="29">
        <v>14.085000000000001</v>
      </c>
      <c r="AL13" s="29">
        <v>14.734999999999999</v>
      </c>
      <c r="AM13" s="29">
        <v>15.513999999999999</v>
      </c>
      <c r="AN13" s="29">
        <v>15.887</v>
      </c>
      <c r="AO13" s="29">
        <v>14.012</v>
      </c>
      <c r="AP13" s="29">
        <v>12.851000000000001</v>
      </c>
      <c r="AR13" s="29">
        <f t="shared" si="10"/>
        <v>0</v>
      </c>
      <c r="AS13" s="29">
        <f t="shared" si="11"/>
        <v>0</v>
      </c>
      <c r="AT13" s="29">
        <f t="shared" si="12"/>
        <v>0</v>
      </c>
      <c r="AU13" s="29">
        <f t="shared" si="13"/>
        <v>4.9340000000000002</v>
      </c>
      <c r="AV13" s="29">
        <f t="shared" si="14"/>
        <v>20.056999999999999</v>
      </c>
      <c r="AW13" s="29">
        <f t="shared" si="15"/>
        <v>16.794</v>
      </c>
      <c r="AX13" s="29">
        <f t="shared" si="16"/>
        <v>17.484999999999999</v>
      </c>
      <c r="AY13" s="29">
        <f t="shared" si="17"/>
        <v>12.289</v>
      </c>
      <c r="AZ13" s="29">
        <f t="shared" si="18"/>
        <v>15.887</v>
      </c>
      <c r="BA13" s="29">
        <f t="shared" si="19"/>
        <v>12.851000000000001</v>
      </c>
    </row>
    <row r="14" spans="2:53" ht="14.65" customHeight="1">
      <c r="B14" s="30" t="s">
        <v>295</v>
      </c>
      <c r="E14" s="29">
        <v>0</v>
      </c>
      <c r="F14" s="29">
        <v>0</v>
      </c>
      <c r="G14" s="29">
        <v>0</v>
      </c>
      <c r="H14" s="29">
        <v>0</v>
      </c>
      <c r="I14" s="29">
        <v>0</v>
      </c>
      <c r="J14" s="29">
        <v>0</v>
      </c>
      <c r="K14" s="29">
        <v>0</v>
      </c>
      <c r="L14" s="29">
        <v>0</v>
      </c>
      <c r="M14" s="29">
        <v>0</v>
      </c>
      <c r="N14" s="29">
        <v>0</v>
      </c>
      <c r="O14" s="29">
        <v>0</v>
      </c>
      <c r="P14" s="29">
        <v>0</v>
      </c>
      <c r="Q14" s="29">
        <v>0</v>
      </c>
      <c r="R14" s="29">
        <v>0</v>
      </c>
      <c r="S14" s="29">
        <v>0</v>
      </c>
      <c r="T14" s="29">
        <v>0</v>
      </c>
      <c r="U14" s="29">
        <v>0</v>
      </c>
      <c r="V14" s="29">
        <v>0</v>
      </c>
      <c r="W14" s="29">
        <v>0</v>
      </c>
      <c r="X14" s="29">
        <v>0</v>
      </c>
      <c r="Y14" s="29">
        <v>0</v>
      </c>
      <c r="Z14" s="29">
        <v>0</v>
      </c>
      <c r="AA14" s="29">
        <v>0</v>
      </c>
      <c r="AB14" s="29">
        <v>591.84799999999996</v>
      </c>
      <c r="AC14" s="29">
        <v>718.91499999999996</v>
      </c>
      <c r="AD14" s="29">
        <v>779.80899999999997</v>
      </c>
      <c r="AE14" s="29">
        <v>818.49</v>
      </c>
      <c r="AF14" s="29">
        <v>949.54200000000003</v>
      </c>
      <c r="AG14" s="29">
        <v>828.81100000000004</v>
      </c>
      <c r="AH14" s="29">
        <v>788.35199999999998</v>
      </c>
      <c r="AI14" s="29">
        <v>796.91</v>
      </c>
      <c r="AJ14" s="29">
        <v>339.77100000000002</v>
      </c>
      <c r="AK14" s="29">
        <v>262.67899999999997</v>
      </c>
      <c r="AL14" s="29">
        <v>197.09</v>
      </c>
      <c r="AM14" s="29">
        <v>650.25800000000004</v>
      </c>
      <c r="AN14" s="29">
        <v>276.25900000000001</v>
      </c>
      <c r="AO14" s="29">
        <v>909.30499999999995</v>
      </c>
      <c r="AP14" s="29">
        <v>749.37</v>
      </c>
      <c r="AR14" s="29">
        <f t="shared" si="10"/>
        <v>0</v>
      </c>
      <c r="AS14" s="29">
        <f t="shared" si="11"/>
        <v>0</v>
      </c>
      <c r="AT14" s="29">
        <f t="shared" si="12"/>
        <v>0</v>
      </c>
      <c r="AU14" s="29">
        <f t="shared" si="13"/>
        <v>0</v>
      </c>
      <c r="AV14" s="29">
        <f t="shared" si="14"/>
        <v>0</v>
      </c>
      <c r="AW14" s="29">
        <f t="shared" si="15"/>
        <v>591.84799999999996</v>
      </c>
      <c r="AX14" s="29">
        <f t="shared" si="16"/>
        <v>949.54200000000003</v>
      </c>
      <c r="AY14" s="29">
        <f t="shared" si="17"/>
        <v>339.77100000000002</v>
      </c>
      <c r="AZ14" s="29">
        <f t="shared" si="18"/>
        <v>276.25900000000001</v>
      </c>
      <c r="BA14" s="29">
        <f t="shared" si="19"/>
        <v>749.37</v>
      </c>
    </row>
    <row r="15" spans="2:53" ht="14.65" customHeight="1">
      <c r="B15" s="30" t="s">
        <v>303</v>
      </c>
      <c r="E15" s="29">
        <v>0</v>
      </c>
      <c r="F15" s="29">
        <v>0</v>
      </c>
      <c r="G15" s="29">
        <v>0</v>
      </c>
      <c r="H15" s="29">
        <v>0</v>
      </c>
      <c r="I15" s="29">
        <v>0</v>
      </c>
      <c r="J15" s="29">
        <v>0</v>
      </c>
      <c r="K15" s="29">
        <v>0</v>
      </c>
      <c r="L15" s="29">
        <v>0</v>
      </c>
      <c r="M15" s="29">
        <v>0</v>
      </c>
      <c r="N15" s="29">
        <v>0</v>
      </c>
      <c r="O15" s="29">
        <v>0</v>
      </c>
      <c r="P15" s="29">
        <v>0</v>
      </c>
      <c r="Q15" s="29">
        <v>0</v>
      </c>
      <c r="R15" s="29">
        <v>28.268999999999998</v>
      </c>
      <c r="S15" s="29">
        <v>188.96600000000001</v>
      </c>
      <c r="T15" s="29">
        <v>1.204</v>
      </c>
      <c r="U15" s="29">
        <v>1.663</v>
      </c>
      <c r="V15" s="29">
        <v>23.17</v>
      </c>
      <c r="W15" s="29">
        <v>17.771000000000001</v>
      </c>
      <c r="X15" s="29">
        <v>18.542999999999999</v>
      </c>
      <c r="Y15" s="29">
        <v>19.428999999999998</v>
      </c>
      <c r="Z15" s="29">
        <v>127.782</v>
      </c>
      <c r="AA15" s="29">
        <v>83.037999999999997</v>
      </c>
      <c r="AB15" s="29">
        <v>88.204999999999998</v>
      </c>
      <c r="AC15" s="29">
        <v>92.506</v>
      </c>
      <c r="AD15" s="29">
        <v>53.436</v>
      </c>
      <c r="AE15" s="29">
        <v>55.469000000000001</v>
      </c>
      <c r="AF15" s="29">
        <v>65.161999999999992</v>
      </c>
      <c r="AG15" s="29">
        <v>69.614000000000004</v>
      </c>
      <c r="AH15" s="29">
        <v>66.036000000000001</v>
      </c>
      <c r="AI15" s="29">
        <v>69.811999999999998</v>
      </c>
      <c r="AJ15" s="29">
        <v>73.248000000000005</v>
      </c>
      <c r="AK15" s="29">
        <v>128.006</v>
      </c>
      <c r="AL15" s="29">
        <v>67.978999999999999</v>
      </c>
      <c r="AM15" s="29">
        <v>70.311000000000007</v>
      </c>
      <c r="AN15" s="29">
        <v>78.396000000000001</v>
      </c>
      <c r="AO15" s="29">
        <v>5.9139999999999997</v>
      </c>
      <c r="AP15" s="29">
        <v>6.0259999999999998</v>
      </c>
      <c r="AR15" s="29">
        <f t="shared" si="10"/>
        <v>0</v>
      </c>
      <c r="AS15" s="29">
        <f t="shared" si="11"/>
        <v>0</v>
      </c>
      <c r="AT15" s="29">
        <f t="shared" si="12"/>
        <v>0</v>
      </c>
      <c r="AU15" s="29">
        <f t="shared" si="13"/>
        <v>1.204</v>
      </c>
      <c r="AV15" s="29">
        <f t="shared" si="14"/>
        <v>18.542999999999999</v>
      </c>
      <c r="AW15" s="29">
        <f t="shared" si="15"/>
        <v>88.204999999999998</v>
      </c>
      <c r="AX15" s="29">
        <f t="shared" si="16"/>
        <v>65.161999999999992</v>
      </c>
      <c r="AY15" s="29">
        <f t="shared" si="17"/>
        <v>73.248000000000005</v>
      </c>
      <c r="AZ15" s="29">
        <f t="shared" si="18"/>
        <v>78.396000000000001</v>
      </c>
      <c r="BA15" s="29">
        <f t="shared" si="19"/>
        <v>6.0259999999999998</v>
      </c>
    </row>
    <row r="16" spans="2:53" ht="14.65" customHeight="1">
      <c r="B16" s="30" t="s">
        <v>291</v>
      </c>
      <c r="E16" s="29">
        <v>18.074999999999999</v>
      </c>
      <c r="F16" s="29">
        <v>18.204999999999998</v>
      </c>
      <c r="G16" s="29">
        <v>22.768000000000001</v>
      </c>
      <c r="H16" s="29">
        <v>34.058</v>
      </c>
      <c r="I16" s="29">
        <v>31.975999999999999</v>
      </c>
      <c r="J16" s="29">
        <v>34.110999999999997</v>
      </c>
      <c r="K16" s="29">
        <v>43.140999999999998</v>
      </c>
      <c r="L16" s="29">
        <v>63.499000000000002</v>
      </c>
      <c r="M16" s="29">
        <v>60.107999999999997</v>
      </c>
      <c r="N16" s="29">
        <v>26.885000000000002</v>
      </c>
      <c r="O16" s="29">
        <v>11.794</v>
      </c>
      <c r="P16" s="29">
        <v>14.641999999999999</v>
      </c>
      <c r="Q16" s="29">
        <v>16.43</v>
      </c>
      <c r="R16" s="29">
        <v>18.734000000000002</v>
      </c>
      <c r="S16" s="29">
        <v>17.649000000000001</v>
      </c>
      <c r="T16" s="29">
        <v>27.103000000000002</v>
      </c>
      <c r="U16" s="29">
        <v>29.106000000000002</v>
      </c>
      <c r="V16" s="29">
        <v>22.577000000000002</v>
      </c>
      <c r="W16" s="29">
        <v>19.812999999999999</v>
      </c>
      <c r="X16" s="29">
        <v>66.518000000000001</v>
      </c>
      <c r="Y16" s="29">
        <v>59.688000000000002</v>
      </c>
      <c r="Z16" s="29">
        <v>57.261000000000003</v>
      </c>
      <c r="AA16" s="29">
        <v>38.707999999999998</v>
      </c>
      <c r="AB16" s="29">
        <v>60.064</v>
      </c>
      <c r="AC16" s="29">
        <v>96.100999999999999</v>
      </c>
      <c r="AD16" s="29">
        <v>29.556000000000001</v>
      </c>
      <c r="AE16" s="29">
        <v>10.026999999999999</v>
      </c>
      <c r="AF16" s="29">
        <v>13.724</v>
      </c>
      <c r="AG16" s="29">
        <v>9.4109999999999996</v>
      </c>
      <c r="AH16" s="29">
        <v>9.4169999999999998</v>
      </c>
      <c r="AI16" s="29">
        <v>26.373000000000001</v>
      </c>
      <c r="AJ16" s="29">
        <v>37.4</v>
      </c>
      <c r="AK16" s="29">
        <v>66.239000000000004</v>
      </c>
      <c r="AL16" s="29">
        <v>63.335999999999999</v>
      </c>
      <c r="AM16" s="29">
        <v>50.567</v>
      </c>
      <c r="AN16" s="29">
        <v>67.600999999999999</v>
      </c>
      <c r="AO16" s="29">
        <v>209.12</v>
      </c>
      <c r="AP16" s="29">
        <v>185.86999999999998</v>
      </c>
      <c r="AR16" s="29">
        <f t="shared" si="10"/>
        <v>34.058</v>
      </c>
      <c r="AS16" s="29">
        <f t="shared" si="11"/>
        <v>63.499000000000002</v>
      </c>
      <c r="AT16" s="29">
        <f t="shared" si="12"/>
        <v>14.641999999999999</v>
      </c>
      <c r="AU16" s="29">
        <f t="shared" si="13"/>
        <v>27.103000000000002</v>
      </c>
      <c r="AV16" s="29">
        <f t="shared" si="14"/>
        <v>66.518000000000001</v>
      </c>
      <c r="AW16" s="29">
        <f t="shared" si="15"/>
        <v>60.064</v>
      </c>
      <c r="AX16" s="29">
        <f t="shared" si="16"/>
        <v>13.724</v>
      </c>
      <c r="AY16" s="29">
        <f t="shared" si="17"/>
        <v>37.4</v>
      </c>
      <c r="AZ16" s="29">
        <f t="shared" si="18"/>
        <v>67.600999999999999</v>
      </c>
      <c r="BA16" s="29">
        <f t="shared" si="19"/>
        <v>185.86999999999998</v>
      </c>
    </row>
    <row r="17" spans="2:53" ht="14.65" customHeight="1">
      <c r="B17" s="47" t="s">
        <v>982</v>
      </c>
      <c r="C17" s="48"/>
      <c r="D17" s="48"/>
      <c r="E17" s="122">
        <f t="shared" ref="E17:AJ17" si="20">SUM(E18:E24)</f>
        <v>328.66699999999997</v>
      </c>
      <c r="F17" s="122">
        <f t="shared" si="20"/>
        <v>323.19</v>
      </c>
      <c r="G17" s="122">
        <f t="shared" si="20"/>
        <v>308.13200000000006</v>
      </c>
      <c r="H17" s="122">
        <f t="shared" si="20"/>
        <v>302.43399999999997</v>
      </c>
      <c r="I17" s="122">
        <f t="shared" si="20"/>
        <v>298.28800000000001</v>
      </c>
      <c r="J17" s="122">
        <f t="shared" si="20"/>
        <v>702.04199999999992</v>
      </c>
      <c r="K17" s="122">
        <f t="shared" si="20"/>
        <v>697.38800000000003</v>
      </c>
      <c r="L17" s="122">
        <f t="shared" si="20"/>
        <v>1776.1550000000002</v>
      </c>
      <c r="M17" s="122">
        <f t="shared" si="20"/>
        <v>1795.913</v>
      </c>
      <c r="N17" s="122">
        <f t="shared" si="20"/>
        <v>1793.1679999999999</v>
      </c>
      <c r="O17" s="122">
        <f t="shared" si="20"/>
        <v>2043.627</v>
      </c>
      <c r="P17" s="122">
        <f t="shared" si="20"/>
        <v>2038.097</v>
      </c>
      <c r="Q17" s="122">
        <f t="shared" si="20"/>
        <v>2420.6779999999999</v>
      </c>
      <c r="R17" s="122">
        <f t="shared" si="20"/>
        <v>4307.473</v>
      </c>
      <c r="S17" s="122">
        <f t="shared" si="20"/>
        <v>4106.5420000000004</v>
      </c>
      <c r="T17" s="122">
        <f t="shared" si="20"/>
        <v>4065.9850000000001</v>
      </c>
      <c r="U17" s="122">
        <f t="shared" si="20"/>
        <v>4515.4909999999991</v>
      </c>
      <c r="V17" s="122">
        <f t="shared" si="20"/>
        <v>4495.0220000000018</v>
      </c>
      <c r="W17" s="122">
        <f t="shared" si="20"/>
        <v>4679.5479999999998</v>
      </c>
      <c r="X17" s="122">
        <f t="shared" si="20"/>
        <v>6130.0330000000004</v>
      </c>
      <c r="Y17" s="122">
        <f t="shared" si="20"/>
        <v>6738.6350000000002</v>
      </c>
      <c r="Z17" s="122">
        <f t="shared" si="20"/>
        <v>5813.0879999999997</v>
      </c>
      <c r="AA17" s="122">
        <f t="shared" si="20"/>
        <v>5698.5400000000009</v>
      </c>
      <c r="AB17" s="122">
        <f t="shared" si="20"/>
        <v>6837.0550000000003</v>
      </c>
      <c r="AC17" s="122">
        <f t="shared" si="20"/>
        <v>7131.9509999999991</v>
      </c>
      <c r="AD17" s="122">
        <f t="shared" si="20"/>
        <v>7912.8490000000011</v>
      </c>
      <c r="AE17" s="122">
        <f t="shared" si="20"/>
        <v>8598.5420000000013</v>
      </c>
      <c r="AF17" s="122">
        <f t="shared" si="20"/>
        <v>8588.5800000000017</v>
      </c>
      <c r="AG17" s="122">
        <f t="shared" si="20"/>
        <v>8923.1490000000013</v>
      </c>
      <c r="AH17" s="122">
        <f t="shared" si="20"/>
        <v>8901.3670000000002</v>
      </c>
      <c r="AI17" s="122">
        <f t="shared" si="20"/>
        <v>8371.58</v>
      </c>
      <c r="AJ17" s="122">
        <f t="shared" si="20"/>
        <v>7607.3189999999995</v>
      </c>
      <c r="AK17" s="122">
        <f t="shared" ref="AK17:AP17" si="21">SUM(AK18:AK24)</f>
        <v>11077.942000000001</v>
      </c>
      <c r="AL17" s="122">
        <f t="shared" si="21"/>
        <v>10767.826000000003</v>
      </c>
      <c r="AM17" s="122">
        <f t="shared" si="21"/>
        <v>11695.071</v>
      </c>
      <c r="AN17" s="122">
        <f t="shared" si="21"/>
        <v>11610.350999999999</v>
      </c>
      <c r="AO17" s="122">
        <f t="shared" si="21"/>
        <v>12260.436000000003</v>
      </c>
      <c r="AP17" s="122">
        <f t="shared" si="21"/>
        <v>11680.178</v>
      </c>
      <c r="AR17" s="122">
        <f>SUM(AR18:AR24)</f>
        <v>302.43399999999997</v>
      </c>
      <c r="AS17" s="122">
        <f t="shared" ref="AS17:AY17" si="22">SUM(AS18:AS24)</f>
        <v>1776.1550000000002</v>
      </c>
      <c r="AT17" s="122">
        <f t="shared" si="22"/>
        <v>2038.097</v>
      </c>
      <c r="AU17" s="122">
        <f t="shared" si="22"/>
        <v>4065.9850000000001</v>
      </c>
      <c r="AV17" s="122">
        <f t="shared" si="22"/>
        <v>6130.0330000000004</v>
      </c>
      <c r="AW17" s="122">
        <f t="shared" si="22"/>
        <v>6837.0550000000003</v>
      </c>
      <c r="AX17" s="122">
        <f t="shared" si="22"/>
        <v>8588.5800000000017</v>
      </c>
      <c r="AY17" s="122">
        <f t="shared" si="22"/>
        <v>7607.3189999999995</v>
      </c>
      <c r="AZ17" s="122">
        <f>SUM(AZ18:AZ24)</f>
        <v>11610.350999999999</v>
      </c>
      <c r="BA17" s="122">
        <f>SUM(BA18:BA24)</f>
        <v>11680.178</v>
      </c>
    </row>
    <row r="18" spans="2:53" ht="14.65" customHeight="1">
      <c r="B18" s="30" t="s">
        <v>304</v>
      </c>
      <c r="E18" s="29">
        <v>20.907</v>
      </c>
      <c r="F18" s="29">
        <v>21.689</v>
      </c>
      <c r="G18" s="29">
        <v>12.05</v>
      </c>
      <c r="H18" s="29">
        <v>11.936999999999999</v>
      </c>
      <c r="I18" s="29">
        <v>12.137</v>
      </c>
      <c r="J18" s="29">
        <v>12.327999999999999</v>
      </c>
      <c r="K18" s="29">
        <v>15.515000000000001</v>
      </c>
      <c r="L18" s="29">
        <v>15.615</v>
      </c>
      <c r="M18" s="29">
        <v>13.805</v>
      </c>
      <c r="N18" s="29">
        <v>12.298999999999999</v>
      </c>
      <c r="O18" s="29">
        <v>12.958</v>
      </c>
      <c r="P18" s="29">
        <v>12.864000000000001</v>
      </c>
      <c r="Q18" s="29">
        <v>33.640999999999998</v>
      </c>
      <c r="R18" s="29">
        <v>62.805</v>
      </c>
      <c r="S18" s="29">
        <v>32.451999999999998</v>
      </c>
      <c r="T18" s="29">
        <v>28.59</v>
      </c>
      <c r="U18" s="29">
        <v>57.99</v>
      </c>
      <c r="V18" s="29">
        <v>97.626999999999995</v>
      </c>
      <c r="W18" s="29">
        <v>85.433999999999997</v>
      </c>
      <c r="X18" s="29">
        <v>214.68199999999999</v>
      </c>
      <c r="Y18" s="29">
        <v>223.34899999999999</v>
      </c>
      <c r="Z18" s="29">
        <v>252.923</v>
      </c>
      <c r="AA18" s="29">
        <v>160.417</v>
      </c>
      <c r="AB18" s="29">
        <v>168.50800000000001</v>
      </c>
      <c r="AC18" s="29">
        <v>204.81200000000001</v>
      </c>
      <c r="AD18" s="29">
        <v>256.07299999999998</v>
      </c>
      <c r="AE18" s="29">
        <v>225.99199999999999</v>
      </c>
      <c r="AF18" s="29">
        <v>179.523</v>
      </c>
      <c r="AG18" s="29">
        <v>206.429</v>
      </c>
      <c r="AH18" s="29">
        <v>253.65299999999999</v>
      </c>
      <c r="AI18" s="29">
        <v>217.02099999999999</v>
      </c>
      <c r="AJ18" s="29">
        <v>98.21</v>
      </c>
      <c r="AK18" s="29">
        <v>86.635999999999996</v>
      </c>
      <c r="AL18" s="29">
        <v>120.351</v>
      </c>
      <c r="AM18" s="29">
        <v>96.052000000000007</v>
      </c>
      <c r="AN18" s="29">
        <v>0</v>
      </c>
      <c r="AO18" s="29">
        <v>0</v>
      </c>
      <c r="AP18" s="29">
        <v>0</v>
      </c>
      <c r="AR18" s="29">
        <f t="shared" ref="AR18:AR24" si="23">H18</f>
        <v>11.936999999999999</v>
      </c>
      <c r="AS18" s="29">
        <f t="shared" ref="AS18:AS24" si="24">L18</f>
        <v>15.615</v>
      </c>
      <c r="AT18" s="29">
        <f t="shared" ref="AT18:AT24" si="25">P18</f>
        <v>12.864000000000001</v>
      </c>
      <c r="AU18" s="29">
        <f t="shared" ref="AU18:AU24" si="26">T18</f>
        <v>28.59</v>
      </c>
      <c r="AV18" s="29">
        <f t="shared" ref="AV18:AV24" si="27">X18</f>
        <v>214.68199999999999</v>
      </c>
      <c r="AW18" s="29">
        <f t="shared" ref="AW18:AW24" si="28">AB18</f>
        <v>168.50800000000001</v>
      </c>
      <c r="AX18" s="29">
        <f t="shared" ref="AX18:AX24" si="29">AF18</f>
        <v>179.523</v>
      </c>
      <c r="AY18" s="29">
        <f t="shared" ref="AY18:AY24" si="30">AJ18</f>
        <v>98.21</v>
      </c>
      <c r="AZ18" s="29">
        <f t="shared" si="18"/>
        <v>0</v>
      </c>
      <c r="BA18" s="29">
        <f t="shared" si="19"/>
        <v>0</v>
      </c>
    </row>
    <row r="19" spans="2:53" ht="14.65" customHeight="1">
      <c r="B19" s="30" t="s">
        <v>300</v>
      </c>
      <c r="E19" s="29">
        <v>301.52199999999999</v>
      </c>
      <c r="F19" s="29">
        <v>295.214</v>
      </c>
      <c r="G19" s="29">
        <v>288.70800000000003</v>
      </c>
      <c r="H19" s="29">
        <v>281.95499999999998</v>
      </c>
      <c r="I19" s="29">
        <v>277.06799999999998</v>
      </c>
      <c r="J19" s="29">
        <v>678.71699999999998</v>
      </c>
      <c r="K19" s="29">
        <v>669.93799999999999</v>
      </c>
      <c r="L19" s="29">
        <v>1747.249</v>
      </c>
      <c r="M19" s="29">
        <v>1768.5250000000001</v>
      </c>
      <c r="N19" s="29">
        <v>1766.8340000000001</v>
      </c>
      <c r="O19" s="29">
        <v>2015.154</v>
      </c>
      <c r="P19" s="29">
        <v>2001.1420000000001</v>
      </c>
      <c r="Q19" s="29">
        <v>2301.16</v>
      </c>
      <c r="R19" s="29">
        <v>3819.4290000000001</v>
      </c>
      <c r="S19" s="29">
        <v>3800.05</v>
      </c>
      <c r="T19" s="29">
        <v>3757.2179999999998</v>
      </c>
      <c r="U19" s="29">
        <v>4174.09</v>
      </c>
      <c r="V19" s="29">
        <v>4130.6980000000003</v>
      </c>
      <c r="W19" s="29">
        <v>4308.2520000000004</v>
      </c>
      <c r="X19" s="29">
        <v>5522.9930000000004</v>
      </c>
      <c r="Y19" s="29">
        <v>6118.335</v>
      </c>
      <c r="Z19" s="29">
        <v>5363.9719999999998</v>
      </c>
      <c r="AA19" s="29">
        <v>5342.1170000000002</v>
      </c>
      <c r="AB19" s="29">
        <v>5556.3450000000003</v>
      </c>
      <c r="AC19" s="29">
        <v>5523.3850000000002</v>
      </c>
      <c r="AD19" s="29">
        <v>5818.2790000000005</v>
      </c>
      <c r="AE19" s="29">
        <v>6433.73</v>
      </c>
      <c r="AF19" s="29">
        <v>6651.5309999999999</v>
      </c>
      <c r="AG19" s="29">
        <v>7018.81</v>
      </c>
      <c r="AH19" s="29">
        <v>6752.6379999999999</v>
      </c>
      <c r="AI19" s="29">
        <v>6072.2669999999998</v>
      </c>
      <c r="AJ19" s="29">
        <v>6548.5029999999997</v>
      </c>
      <c r="AK19" s="29">
        <v>9428.9</v>
      </c>
      <c r="AL19" s="29">
        <v>9076.6980000000003</v>
      </c>
      <c r="AM19" s="29">
        <v>9988.0349999999999</v>
      </c>
      <c r="AN19" s="29">
        <v>9829.7369999999992</v>
      </c>
      <c r="AO19" s="29">
        <v>10350.121999999999</v>
      </c>
      <c r="AP19" s="29">
        <v>9832.9259999999995</v>
      </c>
      <c r="AR19" s="29">
        <f t="shared" si="23"/>
        <v>281.95499999999998</v>
      </c>
      <c r="AS19" s="29">
        <f t="shared" si="24"/>
        <v>1747.249</v>
      </c>
      <c r="AT19" s="29">
        <f t="shared" si="25"/>
        <v>2001.1420000000001</v>
      </c>
      <c r="AU19" s="29">
        <f t="shared" si="26"/>
        <v>3757.2179999999998</v>
      </c>
      <c r="AV19" s="29">
        <f t="shared" si="27"/>
        <v>5522.9930000000004</v>
      </c>
      <c r="AW19" s="29">
        <f t="shared" si="28"/>
        <v>5556.3450000000003</v>
      </c>
      <c r="AX19" s="29">
        <f t="shared" si="29"/>
        <v>6651.5309999999999</v>
      </c>
      <c r="AY19" s="29">
        <f t="shared" si="30"/>
        <v>6548.5029999999997</v>
      </c>
      <c r="AZ19" s="29">
        <f t="shared" si="18"/>
        <v>9829.7369999999992</v>
      </c>
      <c r="BA19" s="29">
        <f t="shared" si="19"/>
        <v>9832.9259999999995</v>
      </c>
    </row>
    <row r="20" spans="2:53" ht="14.65" customHeight="1">
      <c r="B20" s="30" t="s">
        <v>302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M20" s="29">
        <v>0</v>
      </c>
      <c r="N20" s="29">
        <v>0</v>
      </c>
      <c r="O20" s="29">
        <v>0</v>
      </c>
      <c r="P20" s="29">
        <v>0</v>
      </c>
      <c r="Q20" s="29">
        <v>66.149000000000001</v>
      </c>
      <c r="R20" s="29">
        <v>61.061</v>
      </c>
      <c r="S20" s="29">
        <v>61.104999999999997</v>
      </c>
      <c r="T20" s="29">
        <v>48.19</v>
      </c>
      <c r="U20" s="29">
        <v>53.378</v>
      </c>
      <c r="V20" s="29">
        <v>53.359000000000002</v>
      </c>
      <c r="W20" s="29">
        <v>66.933000000000007</v>
      </c>
      <c r="X20" s="29">
        <v>105.33</v>
      </c>
      <c r="Y20" s="29">
        <v>104.09399999999999</v>
      </c>
      <c r="Z20" s="29">
        <v>107.74299999999999</v>
      </c>
      <c r="AA20" s="29">
        <v>106.53700000000001</v>
      </c>
      <c r="AB20" s="29">
        <v>105.215</v>
      </c>
      <c r="AC20" s="29">
        <v>104.137</v>
      </c>
      <c r="AD20" s="29">
        <v>103.137</v>
      </c>
      <c r="AE20" s="29">
        <v>101.901</v>
      </c>
      <c r="AF20" s="29">
        <v>101.66</v>
      </c>
      <c r="AG20" s="29">
        <v>100.166</v>
      </c>
      <c r="AH20" s="29">
        <v>141.27600000000001</v>
      </c>
      <c r="AI20" s="29">
        <v>156.71199999999999</v>
      </c>
      <c r="AJ20" s="29">
        <v>173.62899999999999</v>
      </c>
      <c r="AK20" s="29">
        <v>205.16800000000001</v>
      </c>
      <c r="AL20" s="29">
        <v>206.08799999999999</v>
      </c>
      <c r="AM20" s="29">
        <v>205.82300000000001</v>
      </c>
      <c r="AN20" s="29">
        <v>351.71199999999999</v>
      </c>
      <c r="AO20" s="29">
        <v>346.68299999999999</v>
      </c>
      <c r="AP20" s="29">
        <v>338.75700000000001</v>
      </c>
      <c r="AR20" s="29">
        <f t="shared" si="23"/>
        <v>0</v>
      </c>
      <c r="AS20" s="29">
        <f t="shared" si="24"/>
        <v>0</v>
      </c>
      <c r="AT20" s="29">
        <f t="shared" si="25"/>
        <v>0</v>
      </c>
      <c r="AU20" s="29">
        <f t="shared" si="26"/>
        <v>48.19</v>
      </c>
      <c r="AV20" s="29">
        <f t="shared" si="27"/>
        <v>105.33</v>
      </c>
      <c r="AW20" s="29">
        <f t="shared" si="28"/>
        <v>105.215</v>
      </c>
      <c r="AX20" s="29">
        <f t="shared" si="29"/>
        <v>101.66</v>
      </c>
      <c r="AY20" s="29">
        <f t="shared" si="30"/>
        <v>173.62899999999999</v>
      </c>
      <c r="AZ20" s="29">
        <f t="shared" si="18"/>
        <v>351.71199999999999</v>
      </c>
      <c r="BA20" s="29">
        <f t="shared" si="19"/>
        <v>338.75700000000001</v>
      </c>
    </row>
    <row r="21" spans="2:53" ht="14.65" customHeight="1">
      <c r="B21" s="30" t="s">
        <v>305</v>
      </c>
      <c r="E21" s="29">
        <v>6.2380000000000004</v>
      </c>
      <c r="F21" s="29">
        <v>6.2869999999999999</v>
      </c>
      <c r="G21" s="29">
        <v>7.3739999999999997</v>
      </c>
      <c r="H21" s="29">
        <v>8.5419999999999998</v>
      </c>
      <c r="I21" s="29">
        <v>9.0830000000000002</v>
      </c>
      <c r="J21" s="29">
        <v>10.113</v>
      </c>
      <c r="K21" s="29">
        <v>11.086</v>
      </c>
      <c r="L21" s="29">
        <v>12.064</v>
      </c>
      <c r="M21" s="29">
        <v>12.387</v>
      </c>
      <c r="N21" s="29">
        <v>12.387</v>
      </c>
      <c r="O21" s="29">
        <v>12.387</v>
      </c>
      <c r="P21" s="29">
        <v>20.907</v>
      </c>
      <c r="Q21" s="29">
        <v>17.09</v>
      </c>
      <c r="R21" s="29">
        <v>18.786000000000001</v>
      </c>
      <c r="S21" s="29">
        <v>20.945</v>
      </c>
      <c r="T21" s="29">
        <v>32.988</v>
      </c>
      <c r="U21" s="29">
        <v>24.82</v>
      </c>
      <c r="V21" s="29">
        <v>23.206</v>
      </c>
      <c r="W21" s="29">
        <v>22.864999999999998</v>
      </c>
      <c r="X21" s="29">
        <v>62.021999999999998</v>
      </c>
      <c r="Y21" s="29">
        <v>62.113</v>
      </c>
      <c r="Z21" s="29">
        <v>64.34</v>
      </c>
      <c r="AA21" s="29">
        <v>69.435000000000002</v>
      </c>
      <c r="AB21" s="29">
        <v>63.832000000000001</v>
      </c>
      <c r="AC21" s="29">
        <v>65.602000000000004</v>
      </c>
      <c r="AD21" s="29">
        <v>62.234000000000002</v>
      </c>
      <c r="AE21" s="29">
        <v>68.777000000000001</v>
      </c>
      <c r="AF21" s="29">
        <v>54.947000000000003</v>
      </c>
      <c r="AG21" s="29">
        <v>54.273000000000003</v>
      </c>
      <c r="AH21" s="29">
        <v>57.36</v>
      </c>
      <c r="AI21" s="29">
        <v>69.879000000000005</v>
      </c>
      <c r="AJ21" s="29">
        <v>73.766000000000005</v>
      </c>
      <c r="AK21" s="29">
        <v>544.93600000000004</v>
      </c>
      <c r="AL21" s="29">
        <v>544.65499999999997</v>
      </c>
      <c r="AM21" s="29">
        <v>542.34699999999998</v>
      </c>
      <c r="AN21" s="29">
        <v>539.55799999999999</v>
      </c>
      <c r="AO21" s="29">
        <v>529.16499999999996</v>
      </c>
      <c r="AP21" s="29">
        <v>528.83699999999999</v>
      </c>
      <c r="AR21" s="29">
        <f t="shared" si="23"/>
        <v>8.5419999999999998</v>
      </c>
      <c r="AS21" s="29">
        <f t="shared" si="24"/>
        <v>12.064</v>
      </c>
      <c r="AT21" s="29">
        <f t="shared" si="25"/>
        <v>20.907</v>
      </c>
      <c r="AU21" s="29">
        <f t="shared" si="26"/>
        <v>32.988</v>
      </c>
      <c r="AV21" s="29">
        <f t="shared" si="27"/>
        <v>62.021999999999998</v>
      </c>
      <c r="AW21" s="29">
        <f t="shared" si="28"/>
        <v>63.832000000000001</v>
      </c>
      <c r="AX21" s="29">
        <f t="shared" si="29"/>
        <v>54.947000000000003</v>
      </c>
      <c r="AY21" s="29">
        <f t="shared" si="30"/>
        <v>73.766000000000005</v>
      </c>
      <c r="AZ21" s="29">
        <f t="shared" si="18"/>
        <v>539.55799999999999</v>
      </c>
      <c r="BA21" s="29">
        <f t="shared" si="19"/>
        <v>528.83699999999999</v>
      </c>
    </row>
    <row r="22" spans="2:53" ht="14.65" customHeight="1">
      <c r="B22" s="30" t="s">
        <v>295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29">
        <v>0</v>
      </c>
      <c r="S22" s="29">
        <v>0</v>
      </c>
      <c r="T22" s="29">
        <v>0</v>
      </c>
      <c r="U22" s="29">
        <v>0</v>
      </c>
      <c r="V22" s="29">
        <v>0</v>
      </c>
      <c r="W22" s="29">
        <v>0</v>
      </c>
      <c r="X22" s="29">
        <v>0</v>
      </c>
      <c r="Y22" s="29">
        <v>0</v>
      </c>
      <c r="Z22" s="29">
        <v>0</v>
      </c>
      <c r="AA22" s="29">
        <v>0</v>
      </c>
      <c r="AB22" s="29">
        <v>928.33299999999997</v>
      </c>
      <c r="AC22" s="29">
        <v>1126.596</v>
      </c>
      <c r="AD22" s="29">
        <v>1325.25</v>
      </c>
      <c r="AE22" s="29">
        <v>1411.046</v>
      </c>
      <c r="AF22" s="29">
        <v>1394.0630000000001</v>
      </c>
      <c r="AG22" s="29">
        <v>1388.69</v>
      </c>
      <c r="AH22" s="29">
        <v>1430.5360000000001</v>
      </c>
      <c r="AI22" s="29">
        <v>1474.7460000000001</v>
      </c>
      <c r="AJ22" s="29">
        <v>278.30399999999997</v>
      </c>
      <c r="AK22" s="29">
        <v>238.04</v>
      </c>
      <c r="AL22" s="29">
        <v>220.15600000000001</v>
      </c>
      <c r="AM22" s="29">
        <v>256.93099999999998</v>
      </c>
      <c r="AN22" s="29">
        <v>158.31299999999999</v>
      </c>
      <c r="AO22" s="29">
        <v>384.78</v>
      </c>
      <c r="AP22" s="29">
        <v>338.28100000000001</v>
      </c>
      <c r="AR22" s="29">
        <f t="shared" si="23"/>
        <v>0</v>
      </c>
      <c r="AS22" s="29">
        <f t="shared" si="24"/>
        <v>0</v>
      </c>
      <c r="AT22" s="29">
        <f t="shared" si="25"/>
        <v>0</v>
      </c>
      <c r="AU22" s="29">
        <f t="shared" si="26"/>
        <v>0</v>
      </c>
      <c r="AV22" s="29">
        <f t="shared" si="27"/>
        <v>0</v>
      </c>
      <c r="AW22" s="29">
        <f t="shared" si="28"/>
        <v>928.33299999999997</v>
      </c>
      <c r="AX22" s="29">
        <f t="shared" si="29"/>
        <v>1394.0630000000001</v>
      </c>
      <c r="AY22" s="29">
        <f t="shared" si="30"/>
        <v>278.30399999999997</v>
      </c>
      <c r="AZ22" s="29">
        <f t="shared" si="18"/>
        <v>158.31299999999999</v>
      </c>
      <c r="BA22" s="29">
        <f t="shared" si="19"/>
        <v>338.28100000000001</v>
      </c>
    </row>
    <row r="23" spans="2:53" ht="14.65" customHeight="1">
      <c r="B23" s="30" t="s">
        <v>303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29">
        <v>0</v>
      </c>
      <c r="O23" s="29">
        <v>0</v>
      </c>
      <c r="P23" s="29">
        <v>0</v>
      </c>
      <c r="Q23" s="29">
        <v>0</v>
      </c>
      <c r="R23" s="29">
        <v>330.35399999999998</v>
      </c>
      <c r="S23" s="29">
        <v>178.709</v>
      </c>
      <c r="T23" s="29">
        <v>186.84899999999999</v>
      </c>
      <c r="U23" s="29">
        <v>192.98500000000001</v>
      </c>
      <c r="V23" s="29">
        <v>177.881</v>
      </c>
      <c r="W23" s="29">
        <v>183.70400000000001</v>
      </c>
      <c r="X23" s="29">
        <v>191.148</v>
      </c>
      <c r="Y23" s="29">
        <v>200.5</v>
      </c>
      <c r="Z23" s="29">
        <v>0</v>
      </c>
      <c r="AA23" s="29">
        <v>0</v>
      </c>
      <c r="AB23" s="29">
        <v>0</v>
      </c>
      <c r="AC23" s="29">
        <v>92.561999999999998</v>
      </c>
      <c r="AD23" s="29">
        <v>332.99</v>
      </c>
      <c r="AE23" s="29">
        <v>343.53899999999999</v>
      </c>
      <c r="AF23" s="29">
        <v>193.423</v>
      </c>
      <c r="AG23" s="29">
        <v>132.18100000000001</v>
      </c>
      <c r="AH23" s="29">
        <v>128.02000000000001</v>
      </c>
      <c r="AI23" s="29">
        <v>131.02099999999999</v>
      </c>
      <c r="AJ23" s="29">
        <v>128.37200000000001</v>
      </c>
      <c r="AK23" s="29">
        <v>79.588999999999999</v>
      </c>
      <c r="AL23" s="29">
        <v>88.552999999999997</v>
      </c>
      <c r="AM23" s="29">
        <v>86.787999999999997</v>
      </c>
      <c r="AN23" s="29">
        <v>105.03100000000001</v>
      </c>
      <c r="AO23" s="29">
        <v>97.861000000000004</v>
      </c>
      <c r="AP23" s="29">
        <v>93.319000000000003</v>
      </c>
      <c r="AR23" s="29">
        <f t="shared" si="23"/>
        <v>0</v>
      </c>
      <c r="AS23" s="29">
        <f t="shared" si="24"/>
        <v>0</v>
      </c>
      <c r="AT23" s="29">
        <f t="shared" si="25"/>
        <v>0</v>
      </c>
      <c r="AU23" s="29">
        <f t="shared" si="26"/>
        <v>186.84899999999999</v>
      </c>
      <c r="AV23" s="29">
        <f t="shared" si="27"/>
        <v>191.148</v>
      </c>
      <c r="AW23" s="29">
        <f t="shared" si="28"/>
        <v>0</v>
      </c>
      <c r="AX23" s="29">
        <f t="shared" si="29"/>
        <v>193.423</v>
      </c>
      <c r="AY23" s="29">
        <f t="shared" si="30"/>
        <v>128.37200000000001</v>
      </c>
      <c r="AZ23" s="29">
        <f t="shared" si="18"/>
        <v>105.03100000000001</v>
      </c>
      <c r="BA23" s="29">
        <f t="shared" si="19"/>
        <v>93.319000000000003</v>
      </c>
    </row>
    <row r="24" spans="2:53" ht="14.65" customHeight="1">
      <c r="B24" s="30" t="s">
        <v>291</v>
      </c>
      <c r="E24" s="29">
        <v>0</v>
      </c>
      <c r="F24" s="29">
        <v>0</v>
      </c>
      <c r="G24" s="29">
        <v>0</v>
      </c>
      <c r="H24" s="29">
        <v>0</v>
      </c>
      <c r="I24" s="29">
        <v>0</v>
      </c>
      <c r="J24" s="29">
        <v>0.88400000000000001</v>
      </c>
      <c r="K24" s="29">
        <v>0.84899999999999998</v>
      </c>
      <c r="L24" s="29">
        <v>1.2270000000000001</v>
      </c>
      <c r="M24" s="29">
        <v>1.196</v>
      </c>
      <c r="N24" s="29">
        <v>1.6479999999999999</v>
      </c>
      <c r="O24" s="29">
        <v>3.1280000000000001</v>
      </c>
      <c r="P24" s="29">
        <v>3.1840000000000002</v>
      </c>
      <c r="Q24" s="29">
        <v>2.6379999999999999</v>
      </c>
      <c r="R24" s="29">
        <v>15.038</v>
      </c>
      <c r="S24" s="29">
        <v>13.281000000000001</v>
      </c>
      <c r="T24" s="29">
        <v>12.15</v>
      </c>
      <c r="U24" s="29">
        <v>12.228</v>
      </c>
      <c r="V24" s="29">
        <v>12.250999999999999</v>
      </c>
      <c r="W24" s="29">
        <v>12.36</v>
      </c>
      <c r="X24" s="29">
        <v>33.857999999999997</v>
      </c>
      <c r="Y24" s="29">
        <v>30.244</v>
      </c>
      <c r="Z24" s="29">
        <v>24.11</v>
      </c>
      <c r="AA24" s="29">
        <v>20.033999999999999</v>
      </c>
      <c r="AB24" s="29">
        <v>14.821999999999999</v>
      </c>
      <c r="AC24" s="29">
        <v>14.856999999999999</v>
      </c>
      <c r="AD24" s="29">
        <v>14.885999999999999</v>
      </c>
      <c r="AE24" s="29">
        <v>13.557</v>
      </c>
      <c r="AF24" s="29">
        <v>13.433</v>
      </c>
      <c r="AG24" s="29">
        <v>22.6</v>
      </c>
      <c r="AH24" s="29">
        <v>137.88399999999999</v>
      </c>
      <c r="AI24" s="29">
        <v>249.934</v>
      </c>
      <c r="AJ24" s="29">
        <v>306.53500000000003</v>
      </c>
      <c r="AK24" s="29">
        <v>494.673</v>
      </c>
      <c r="AL24" s="29">
        <v>511.32499999999999</v>
      </c>
      <c r="AM24" s="29">
        <v>519.09500000000003</v>
      </c>
      <c r="AN24" s="29">
        <v>626</v>
      </c>
      <c r="AO24" s="29">
        <v>551.82500000000005</v>
      </c>
      <c r="AP24" s="29">
        <v>548.05799999999999</v>
      </c>
      <c r="AR24" s="29">
        <f t="shared" si="23"/>
        <v>0</v>
      </c>
      <c r="AS24" s="29">
        <f t="shared" si="24"/>
        <v>1.2270000000000001</v>
      </c>
      <c r="AT24" s="29">
        <f t="shared" si="25"/>
        <v>3.1840000000000002</v>
      </c>
      <c r="AU24" s="29">
        <f t="shared" si="26"/>
        <v>12.15</v>
      </c>
      <c r="AV24" s="29">
        <f t="shared" si="27"/>
        <v>33.857999999999997</v>
      </c>
      <c r="AW24" s="29">
        <f t="shared" si="28"/>
        <v>14.821999999999999</v>
      </c>
      <c r="AX24" s="29">
        <f t="shared" si="29"/>
        <v>13.433</v>
      </c>
      <c r="AY24" s="29">
        <f t="shared" si="30"/>
        <v>306.53500000000003</v>
      </c>
      <c r="AZ24" s="29">
        <f t="shared" si="18"/>
        <v>626</v>
      </c>
      <c r="BA24" s="29">
        <f t="shared" si="19"/>
        <v>548.05799999999999</v>
      </c>
    </row>
    <row r="25" spans="2:53" ht="14.65" customHeight="1">
      <c r="B25" s="36" t="s">
        <v>987</v>
      </c>
      <c r="C25" s="37"/>
      <c r="D25" s="37"/>
      <c r="E25" s="38">
        <f>SUM(E1,E9)</f>
        <v>59.28</v>
      </c>
      <c r="F25" s="38">
        <f>SUM(F1,F9)</f>
        <v>62.993000000000002</v>
      </c>
      <c r="G25" s="38">
        <f t="shared" ref="G25:AJ25" si="31">SUM(G9,G17)</f>
        <v>386.96500000000003</v>
      </c>
      <c r="H25" s="38">
        <f t="shared" si="31"/>
        <v>403.85999999999996</v>
      </c>
      <c r="I25" s="38">
        <f t="shared" si="31"/>
        <v>398.46500000000003</v>
      </c>
      <c r="J25" s="38">
        <f t="shared" si="31"/>
        <v>933.65699999999993</v>
      </c>
      <c r="K25" s="38">
        <f t="shared" si="31"/>
        <v>881.66800000000001</v>
      </c>
      <c r="L25" s="38">
        <f t="shared" si="31"/>
        <v>2095.2560000000003</v>
      </c>
      <c r="M25" s="38">
        <f t="shared" si="31"/>
        <v>2105.0389999999998</v>
      </c>
      <c r="N25" s="38">
        <f t="shared" si="31"/>
        <v>2046.6519999999998</v>
      </c>
      <c r="O25" s="38">
        <f t="shared" si="31"/>
        <v>2307.944</v>
      </c>
      <c r="P25" s="38">
        <f t="shared" si="31"/>
        <v>2249.6559999999999</v>
      </c>
      <c r="Q25" s="38">
        <f t="shared" si="31"/>
        <v>2699.83</v>
      </c>
      <c r="R25" s="38">
        <f t="shared" si="31"/>
        <v>4651.0450000000001</v>
      </c>
      <c r="S25" s="38">
        <f t="shared" si="31"/>
        <v>4619.6660000000002</v>
      </c>
      <c r="T25" s="38">
        <f t="shared" si="31"/>
        <v>4400.808</v>
      </c>
      <c r="U25" s="38">
        <f t="shared" si="31"/>
        <v>4919.9009999999989</v>
      </c>
      <c r="V25" s="38">
        <f t="shared" si="31"/>
        <v>4890.8800000000019</v>
      </c>
      <c r="W25" s="38">
        <f t="shared" si="31"/>
        <v>5088.3959999999997</v>
      </c>
      <c r="X25" s="38">
        <f t="shared" si="31"/>
        <v>6738.3640000000005</v>
      </c>
      <c r="Y25" s="38">
        <f t="shared" si="31"/>
        <v>7335.4490000000005</v>
      </c>
      <c r="Z25" s="38">
        <f t="shared" si="31"/>
        <v>6460.01</v>
      </c>
      <c r="AA25" s="38">
        <f t="shared" si="31"/>
        <v>6407.9510000000009</v>
      </c>
      <c r="AB25" s="38">
        <f t="shared" si="31"/>
        <v>8357.6779999999999</v>
      </c>
      <c r="AC25" s="38">
        <f t="shared" si="31"/>
        <v>8898.65</v>
      </c>
      <c r="AD25" s="38">
        <f t="shared" si="31"/>
        <v>10383.533000000001</v>
      </c>
      <c r="AE25" s="38">
        <f t="shared" si="31"/>
        <v>11458.518000000002</v>
      </c>
      <c r="AF25" s="38">
        <f t="shared" si="31"/>
        <v>11698.235000000001</v>
      </c>
      <c r="AG25" s="38">
        <f t="shared" si="31"/>
        <v>11738.041000000001</v>
      </c>
      <c r="AH25" s="38">
        <f t="shared" si="31"/>
        <v>12190.056</v>
      </c>
      <c r="AI25" s="38">
        <f t="shared" si="31"/>
        <v>12834.523000000001</v>
      </c>
      <c r="AJ25" s="38">
        <f t="shared" si="31"/>
        <v>11816.282999999999</v>
      </c>
      <c r="AK25" s="38">
        <f t="shared" ref="AK25:AP25" si="32">SUM(AK9,AK17)</f>
        <v>13593.521000000001</v>
      </c>
      <c r="AL25" s="38">
        <f t="shared" si="32"/>
        <v>13978.283000000003</v>
      </c>
      <c r="AM25" s="38">
        <f t="shared" si="32"/>
        <v>14495.614</v>
      </c>
      <c r="AN25" s="38">
        <f t="shared" si="32"/>
        <v>14461.532999999999</v>
      </c>
      <c r="AO25" s="38">
        <f t="shared" si="32"/>
        <v>15156.987000000005</v>
      </c>
      <c r="AP25" s="38">
        <f t="shared" si="32"/>
        <v>14593.550999999999</v>
      </c>
      <c r="AR25" s="38">
        <f t="shared" ref="AR25:AY25" si="33">SUM(AR9,AR17)</f>
        <v>403.85999999999996</v>
      </c>
      <c r="AS25" s="38">
        <f t="shared" si="33"/>
        <v>2095.2560000000003</v>
      </c>
      <c r="AT25" s="38">
        <f t="shared" si="33"/>
        <v>2249.6559999999999</v>
      </c>
      <c r="AU25" s="38">
        <f t="shared" si="33"/>
        <v>4400.808</v>
      </c>
      <c r="AV25" s="38">
        <f t="shared" si="33"/>
        <v>6738.3640000000005</v>
      </c>
      <c r="AW25" s="38">
        <f t="shared" si="33"/>
        <v>8357.6779999999999</v>
      </c>
      <c r="AX25" s="38">
        <f t="shared" si="33"/>
        <v>11698.235000000001</v>
      </c>
      <c r="AY25" s="38">
        <f t="shared" si="33"/>
        <v>11816.282999999999</v>
      </c>
      <c r="AZ25" s="38">
        <f>SUM(AZ9,AZ17)</f>
        <v>14461.532999999999</v>
      </c>
      <c r="BA25" s="38">
        <f>SUM(BA9,BA17)</f>
        <v>14593.550999999999</v>
      </c>
    </row>
    <row r="26" spans="2:53" ht="14.65" customHeight="1">
      <c r="B26" s="30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  <c r="AN26" s="44"/>
      <c r="AO26" s="44"/>
      <c r="AP26" s="44"/>
      <c r="AR26" s="44"/>
      <c r="AS26" s="44"/>
      <c r="AT26" s="44"/>
      <c r="AU26" s="44"/>
      <c r="AV26" s="44"/>
      <c r="AW26" s="44"/>
      <c r="AX26" s="44"/>
      <c r="AY26" s="44"/>
      <c r="AZ26" s="44"/>
      <c r="BA26" s="44"/>
    </row>
    <row r="27" spans="2:53" ht="14.65" customHeight="1">
      <c r="B27" s="49" t="s">
        <v>986</v>
      </c>
      <c r="C27" s="37"/>
      <c r="D27" s="37"/>
      <c r="E27" s="38">
        <f t="shared" ref="E27:AJ27" si="34">SUM(E28:E36)</f>
        <v>372.27600000000007</v>
      </c>
      <c r="F27" s="38">
        <f t="shared" si="34"/>
        <v>375.41500000000002</v>
      </c>
      <c r="G27" s="38">
        <f t="shared" si="34"/>
        <v>375.04899999999998</v>
      </c>
      <c r="H27" s="38">
        <f t="shared" si="34"/>
        <v>369.74700000000007</v>
      </c>
      <c r="I27" s="38">
        <f t="shared" si="34"/>
        <v>383.512</v>
      </c>
      <c r="J27" s="38">
        <f t="shared" si="34"/>
        <v>506.22199999999998</v>
      </c>
      <c r="K27" s="38">
        <f t="shared" si="34"/>
        <v>1028.7180000000001</v>
      </c>
      <c r="L27" s="38">
        <f t="shared" si="34"/>
        <v>1810.5160000000001</v>
      </c>
      <c r="M27" s="38">
        <f t="shared" si="34"/>
        <v>1797.038</v>
      </c>
      <c r="N27" s="38">
        <f t="shared" si="34"/>
        <v>1781.5380000000002</v>
      </c>
      <c r="O27" s="38">
        <f t="shared" si="34"/>
        <v>1805.7580000000003</v>
      </c>
      <c r="P27" s="38">
        <f t="shared" si="34"/>
        <v>1855.538</v>
      </c>
      <c r="Q27" s="38">
        <f t="shared" si="34"/>
        <v>1981.52</v>
      </c>
      <c r="R27" s="38">
        <f t="shared" si="34"/>
        <v>1971.7280000000001</v>
      </c>
      <c r="S27" s="38">
        <f t="shared" si="34"/>
        <v>2812.0719999999997</v>
      </c>
      <c r="T27" s="38">
        <f t="shared" si="34"/>
        <v>2861.6629999999996</v>
      </c>
      <c r="U27" s="38">
        <f t="shared" si="34"/>
        <v>2808.5679999999998</v>
      </c>
      <c r="V27" s="38">
        <f t="shared" si="34"/>
        <v>2774.9319999999998</v>
      </c>
      <c r="W27" s="38">
        <f t="shared" si="34"/>
        <v>3766.6419999999994</v>
      </c>
      <c r="X27" s="38">
        <f t="shared" si="34"/>
        <v>3854.84</v>
      </c>
      <c r="Y27" s="38">
        <f t="shared" si="34"/>
        <v>3761.1059999999998</v>
      </c>
      <c r="Z27" s="38">
        <f t="shared" si="34"/>
        <v>3789.4509999999996</v>
      </c>
      <c r="AA27" s="38">
        <f t="shared" si="34"/>
        <v>3767.7560000000003</v>
      </c>
      <c r="AB27" s="38">
        <f t="shared" si="34"/>
        <v>4306.2489999999998</v>
      </c>
      <c r="AC27" s="38">
        <f t="shared" si="34"/>
        <v>4210.3419999999996</v>
      </c>
      <c r="AD27" s="38">
        <f t="shared" si="34"/>
        <v>4140.0219999999999</v>
      </c>
      <c r="AE27" s="38">
        <f t="shared" si="34"/>
        <v>4193.1719999999996</v>
      </c>
      <c r="AF27" s="38">
        <f t="shared" si="34"/>
        <v>5179.3670000000002</v>
      </c>
      <c r="AG27" s="38">
        <f t="shared" si="34"/>
        <v>5087.2730000000001</v>
      </c>
      <c r="AH27" s="38">
        <f t="shared" si="34"/>
        <v>4973.7259999999997</v>
      </c>
      <c r="AI27" s="38">
        <f t="shared" si="34"/>
        <v>5110.76</v>
      </c>
      <c r="AJ27" s="38">
        <f t="shared" si="34"/>
        <v>5241.7469999999994</v>
      </c>
      <c r="AK27" s="38">
        <f t="shared" ref="AK27:AP27" si="35">SUM(AK28:AK36)</f>
        <v>5406.8949999999995</v>
      </c>
      <c r="AL27" s="38">
        <f t="shared" si="35"/>
        <v>5367.7729999999992</v>
      </c>
      <c r="AM27" s="38">
        <f t="shared" si="35"/>
        <v>5402.2019999999993</v>
      </c>
      <c r="AN27" s="38">
        <f t="shared" si="35"/>
        <v>5700.2210000000005</v>
      </c>
      <c r="AO27" s="38">
        <f t="shared" si="35"/>
        <v>5511.9159999999983</v>
      </c>
      <c r="AP27" s="38">
        <f t="shared" si="35"/>
        <v>5452.7739999999985</v>
      </c>
      <c r="AR27" s="38">
        <f>SUM(AR28:AR36)</f>
        <v>369.74700000000007</v>
      </c>
      <c r="AS27" s="38">
        <f t="shared" ref="AS27:AY27" si="36">SUM(AS28:AS36)</f>
        <v>1810.5160000000001</v>
      </c>
      <c r="AT27" s="38">
        <f t="shared" si="36"/>
        <v>1855.538</v>
      </c>
      <c r="AU27" s="38">
        <f t="shared" si="36"/>
        <v>2861.6629999999996</v>
      </c>
      <c r="AV27" s="38">
        <f t="shared" si="36"/>
        <v>3854.84</v>
      </c>
      <c r="AW27" s="38">
        <f t="shared" si="36"/>
        <v>4306.2489999999998</v>
      </c>
      <c r="AX27" s="38">
        <f t="shared" si="36"/>
        <v>5179.3670000000002</v>
      </c>
      <c r="AY27" s="38">
        <f t="shared" si="36"/>
        <v>5241.7469999999994</v>
      </c>
      <c r="AZ27" s="38">
        <f>SUM(AZ28:AZ36)</f>
        <v>5700.2210000000005</v>
      </c>
      <c r="BA27" s="38">
        <f>SUM(BA28:BA36)</f>
        <v>5452.7739999999985</v>
      </c>
    </row>
    <row r="28" spans="2:53" ht="14.65" customHeight="1">
      <c r="B28" s="30" t="s">
        <v>306</v>
      </c>
      <c r="E28" s="29">
        <v>265.29599999999999</v>
      </c>
      <c r="F28" s="29">
        <v>265.29599999999999</v>
      </c>
      <c r="G28" s="29">
        <v>265.29599999999999</v>
      </c>
      <c r="H28" s="29">
        <v>265.29599999999999</v>
      </c>
      <c r="I28" s="29">
        <v>265.29599999999999</v>
      </c>
      <c r="J28" s="29">
        <v>432.15699999999998</v>
      </c>
      <c r="K28" s="29">
        <v>970.69500000000005</v>
      </c>
      <c r="L28" s="29">
        <v>1754.463</v>
      </c>
      <c r="M28" s="29">
        <v>1754.463</v>
      </c>
      <c r="N28" s="29">
        <v>1754.463</v>
      </c>
      <c r="O28" s="29">
        <v>1754.463</v>
      </c>
      <c r="P28" s="29">
        <v>1754.463</v>
      </c>
      <c r="Q28" s="29">
        <v>1829.6369999999999</v>
      </c>
      <c r="R28" s="29">
        <v>1830.297</v>
      </c>
      <c r="S28" s="29">
        <v>2662.5039999999999</v>
      </c>
      <c r="T28" s="29">
        <v>2664.0140000000001</v>
      </c>
      <c r="U28" s="29">
        <v>2865.03</v>
      </c>
      <c r="V28" s="29">
        <v>2867.2739999999999</v>
      </c>
      <c r="W28" s="29">
        <v>3831.1109999999999</v>
      </c>
      <c r="X28" s="29">
        <v>3833.2449999999999</v>
      </c>
      <c r="Y28" s="29">
        <v>3834.9450000000002</v>
      </c>
      <c r="Z28" s="29">
        <v>3839.1889999999999</v>
      </c>
      <c r="AA28" s="29">
        <v>3843.9720000000002</v>
      </c>
      <c r="AB28" s="29">
        <v>3736.3249999999998</v>
      </c>
      <c r="AC28" s="29">
        <v>3736.3249999999998</v>
      </c>
      <c r="AD28" s="29">
        <v>3759.268</v>
      </c>
      <c r="AE28" s="29">
        <v>3759.268</v>
      </c>
      <c r="AF28" s="29">
        <v>4439.3599999999997</v>
      </c>
      <c r="AG28" s="29">
        <v>4439.3599999999997</v>
      </c>
      <c r="AH28" s="29">
        <v>4439.3599999999997</v>
      </c>
      <c r="AI28" s="29">
        <v>4439.3599999999997</v>
      </c>
      <c r="AJ28" s="29">
        <v>4439.3599999999997</v>
      </c>
      <c r="AK28" s="29">
        <v>4439.3599999999997</v>
      </c>
      <c r="AL28" s="29">
        <v>4439.3599999999997</v>
      </c>
      <c r="AM28" s="29">
        <v>4439.3599999999997</v>
      </c>
      <c r="AN28" s="29">
        <v>4439.3599999999997</v>
      </c>
      <c r="AO28" s="29">
        <v>4439.3599999999997</v>
      </c>
      <c r="AP28" s="29">
        <v>4439.3599999999997</v>
      </c>
      <c r="AR28" s="29">
        <f t="shared" ref="AR28:AR36" si="37">H28</f>
        <v>265.29599999999999</v>
      </c>
      <c r="AS28" s="29">
        <f t="shared" ref="AS28:AS36" si="38">L28</f>
        <v>1754.463</v>
      </c>
      <c r="AT28" s="29">
        <f t="shared" ref="AT28:AT36" si="39">P28</f>
        <v>1754.463</v>
      </c>
      <c r="AU28" s="29">
        <f t="shared" ref="AU28:AU36" si="40">T28</f>
        <v>2664.0140000000001</v>
      </c>
      <c r="AV28" s="29">
        <f t="shared" ref="AV28:AV36" si="41">X28</f>
        <v>3833.2449999999999</v>
      </c>
      <c r="AW28" s="29">
        <f t="shared" ref="AW28:AW36" si="42">AB28</f>
        <v>3736.3249999999998</v>
      </c>
      <c r="AX28" s="29">
        <f t="shared" ref="AX28:AX36" si="43">AF28</f>
        <v>4439.3599999999997</v>
      </c>
      <c r="AY28" s="29">
        <f t="shared" ref="AY28:AY36" si="44">AJ28</f>
        <v>4439.3599999999997</v>
      </c>
      <c r="AZ28" s="29">
        <f t="shared" ref="AZ28:AZ36" si="45">AN28</f>
        <v>4439.3599999999997</v>
      </c>
      <c r="BA28" s="29">
        <f t="shared" ref="BA28:BA36" si="46">AP28</f>
        <v>4439.3599999999997</v>
      </c>
    </row>
    <row r="29" spans="2:53" ht="14.65" customHeight="1">
      <c r="B29" s="30" t="s">
        <v>307</v>
      </c>
      <c r="E29" s="29">
        <v>0</v>
      </c>
      <c r="F29" s="29">
        <v>0</v>
      </c>
      <c r="G29" s="29">
        <v>0</v>
      </c>
      <c r="H29" s="29">
        <v>0</v>
      </c>
      <c r="I29" s="29">
        <v>0</v>
      </c>
      <c r="J29" s="29">
        <v>0</v>
      </c>
      <c r="K29" s="29">
        <v>0</v>
      </c>
      <c r="L29" s="29">
        <v>-33.067999999999998</v>
      </c>
      <c r="M29" s="29">
        <v>0</v>
      </c>
      <c r="N29" s="29">
        <v>0</v>
      </c>
      <c r="O29" s="29">
        <v>0</v>
      </c>
      <c r="P29" s="29">
        <v>0</v>
      </c>
      <c r="Q29" s="29">
        <v>0</v>
      </c>
      <c r="R29" s="29">
        <v>0</v>
      </c>
      <c r="S29" s="29">
        <v>0</v>
      </c>
      <c r="T29" s="29">
        <v>0</v>
      </c>
      <c r="U29" s="29">
        <v>0</v>
      </c>
      <c r="V29" s="29">
        <v>0</v>
      </c>
      <c r="W29" s="29">
        <v>0</v>
      </c>
      <c r="X29" s="29">
        <v>0</v>
      </c>
      <c r="Y29" s="29">
        <v>-1.6639999999999999</v>
      </c>
      <c r="Z29" s="29">
        <v>-1.6639999999999999</v>
      </c>
      <c r="AA29" s="29">
        <v>-1.6639999999999999</v>
      </c>
      <c r="AB29" s="29">
        <v>0</v>
      </c>
      <c r="AC29" s="29">
        <v>0</v>
      </c>
      <c r="AD29" s="29">
        <v>0</v>
      </c>
      <c r="AE29" s="29">
        <v>0</v>
      </c>
      <c r="AF29" s="29">
        <v>0</v>
      </c>
      <c r="AG29" s="29">
        <v>0</v>
      </c>
      <c r="AH29" s="29">
        <v>0</v>
      </c>
      <c r="AI29" s="29">
        <v>0</v>
      </c>
      <c r="AJ29" s="29">
        <v>-0.33700000000000002</v>
      </c>
      <c r="AK29" s="29">
        <v>-0.33700000000000002</v>
      </c>
      <c r="AL29" s="29">
        <v>-0.33700000000000002</v>
      </c>
      <c r="AM29" s="29">
        <v>-0.33700000000000002</v>
      </c>
      <c r="AN29" s="29">
        <v>-0.33700000000000002</v>
      </c>
      <c r="AO29" s="29">
        <v>-0.33700000000000002</v>
      </c>
      <c r="AP29" s="29">
        <v>-0.33700000000000002</v>
      </c>
      <c r="AR29" s="29">
        <f t="shared" si="37"/>
        <v>0</v>
      </c>
      <c r="AS29" s="29">
        <f t="shared" si="38"/>
        <v>-33.067999999999998</v>
      </c>
      <c r="AT29" s="29">
        <f t="shared" si="39"/>
        <v>0</v>
      </c>
      <c r="AU29" s="29">
        <f t="shared" si="40"/>
        <v>0</v>
      </c>
      <c r="AV29" s="29">
        <f t="shared" si="41"/>
        <v>0</v>
      </c>
      <c r="AW29" s="29">
        <f t="shared" si="42"/>
        <v>0</v>
      </c>
      <c r="AX29" s="29">
        <f t="shared" si="43"/>
        <v>0</v>
      </c>
      <c r="AY29" s="29">
        <f t="shared" si="44"/>
        <v>-0.33700000000000002</v>
      </c>
      <c r="AZ29" s="29">
        <f t="shared" si="45"/>
        <v>-0.33700000000000002</v>
      </c>
      <c r="BA29" s="29">
        <f t="shared" si="46"/>
        <v>-0.33700000000000002</v>
      </c>
    </row>
    <row r="30" spans="2:53" ht="14.65" customHeight="1">
      <c r="B30" s="30" t="s">
        <v>308</v>
      </c>
      <c r="E30" s="29">
        <v>0</v>
      </c>
      <c r="F30" s="29">
        <v>0</v>
      </c>
      <c r="G30" s="29">
        <v>0</v>
      </c>
      <c r="H30" s="29">
        <v>-2.3540000000000001</v>
      </c>
      <c r="I30" s="29">
        <v>31.06</v>
      </c>
      <c r="J30" s="29">
        <v>35.073999999999998</v>
      </c>
      <c r="K30" s="29">
        <v>6.742</v>
      </c>
      <c r="L30" s="29">
        <v>0</v>
      </c>
      <c r="M30" s="29">
        <v>-33.067999999999998</v>
      </c>
      <c r="N30" s="29">
        <v>-33.067999999999998</v>
      </c>
      <c r="O30" s="29">
        <v>-33.067999999999998</v>
      </c>
      <c r="P30" s="29">
        <v>-33.067999999999998</v>
      </c>
      <c r="Q30" s="29">
        <v>-33.067999999999998</v>
      </c>
      <c r="R30" s="29">
        <v>-33.067999999999998</v>
      </c>
      <c r="S30" s="29">
        <v>-55.81</v>
      </c>
      <c r="T30" s="29">
        <v>-55.81</v>
      </c>
      <c r="U30" s="29">
        <v>-55.81</v>
      </c>
      <c r="V30" s="29">
        <v>-55.81</v>
      </c>
      <c r="W30" s="29">
        <v>-72.944000000000003</v>
      </c>
      <c r="X30" s="29">
        <v>-72.944000000000003</v>
      </c>
      <c r="Y30" s="29">
        <v>-72.944000000000003</v>
      </c>
      <c r="Z30" s="29">
        <v>-72.944000000000003</v>
      </c>
      <c r="AA30" s="29">
        <v>-72.944000000000003</v>
      </c>
      <c r="AB30" s="29">
        <v>0</v>
      </c>
      <c r="AC30" s="29">
        <v>0</v>
      </c>
      <c r="AD30" s="29">
        <v>0</v>
      </c>
      <c r="AE30" s="29">
        <v>0</v>
      </c>
      <c r="AF30" s="29">
        <v>0</v>
      </c>
      <c r="AG30" s="29">
        <v>0</v>
      </c>
      <c r="AH30" s="29">
        <v>0</v>
      </c>
      <c r="AI30" s="29">
        <v>0</v>
      </c>
      <c r="AJ30" s="29">
        <v>0</v>
      </c>
      <c r="AK30" s="29">
        <v>0</v>
      </c>
      <c r="AL30" s="29">
        <v>0</v>
      </c>
      <c r="AM30" s="29">
        <v>0</v>
      </c>
      <c r="AN30" s="29">
        <v>0</v>
      </c>
      <c r="AO30" s="29">
        <v>0</v>
      </c>
      <c r="AP30" s="29">
        <v>0</v>
      </c>
      <c r="AR30" s="29">
        <f t="shared" si="37"/>
        <v>-2.3540000000000001</v>
      </c>
      <c r="AS30" s="29">
        <f t="shared" si="38"/>
        <v>0</v>
      </c>
      <c r="AT30" s="29">
        <f t="shared" si="39"/>
        <v>-33.067999999999998</v>
      </c>
      <c r="AU30" s="29">
        <f t="shared" si="40"/>
        <v>-55.81</v>
      </c>
      <c r="AV30" s="29">
        <f t="shared" si="41"/>
        <v>-72.944000000000003</v>
      </c>
      <c r="AW30" s="29">
        <f t="shared" si="42"/>
        <v>0</v>
      </c>
      <c r="AX30" s="29">
        <f t="shared" si="43"/>
        <v>0</v>
      </c>
      <c r="AY30" s="29">
        <f t="shared" si="44"/>
        <v>0</v>
      </c>
      <c r="AZ30" s="29">
        <f t="shared" si="45"/>
        <v>0</v>
      </c>
      <c r="BA30" s="29">
        <f t="shared" si="46"/>
        <v>0</v>
      </c>
    </row>
    <row r="31" spans="2:53" ht="14.65" customHeight="1">
      <c r="B31" s="30" t="s">
        <v>309</v>
      </c>
      <c r="E31" s="29">
        <v>35.581000000000003</v>
      </c>
      <c r="F31" s="29">
        <v>34.451000000000001</v>
      </c>
      <c r="G31" s="29">
        <v>33.320999999999998</v>
      </c>
      <c r="H31" s="29">
        <v>34.545000000000002</v>
      </c>
      <c r="I31" s="29">
        <v>0</v>
      </c>
      <c r="J31" s="29">
        <v>0</v>
      </c>
      <c r="K31" s="29">
        <v>0</v>
      </c>
      <c r="L31" s="29">
        <v>35.920999999999999</v>
      </c>
      <c r="M31" s="29">
        <v>39.384999999999998</v>
      </c>
      <c r="N31" s="29">
        <v>44.256999999999998</v>
      </c>
      <c r="O31" s="29">
        <v>45.707999999999998</v>
      </c>
      <c r="P31" s="29">
        <v>45.820999999999998</v>
      </c>
      <c r="Q31" s="29">
        <v>121.48699999999999</v>
      </c>
      <c r="R31" s="29">
        <v>121.557</v>
      </c>
      <c r="S31" s="29">
        <v>121.584</v>
      </c>
      <c r="T31" s="29">
        <v>121.584</v>
      </c>
      <c r="U31" s="29">
        <v>121.584</v>
      </c>
      <c r="V31" s="29">
        <v>123.932</v>
      </c>
      <c r="W31" s="29">
        <v>132.077</v>
      </c>
      <c r="X31" s="29">
        <v>132.077</v>
      </c>
      <c r="Y31" s="29">
        <v>132.077</v>
      </c>
      <c r="Z31" s="29">
        <v>135.483</v>
      </c>
      <c r="AA31" s="29">
        <v>135.483</v>
      </c>
      <c r="AB31" s="29">
        <v>0</v>
      </c>
      <c r="AC31" s="29">
        <v>0</v>
      </c>
      <c r="AD31" s="29">
        <v>0</v>
      </c>
      <c r="AE31" s="29">
        <v>0</v>
      </c>
      <c r="AF31" s="29">
        <v>170.024</v>
      </c>
      <c r="AG31" s="29">
        <v>170.023</v>
      </c>
      <c r="AH31" s="29">
        <v>170.023</v>
      </c>
      <c r="AI31" s="29">
        <v>178.678</v>
      </c>
      <c r="AJ31" s="29">
        <v>176.12299999999999</v>
      </c>
      <c r="AK31" s="29">
        <v>176.12299999999999</v>
      </c>
      <c r="AL31" s="29">
        <v>176.05699999999999</v>
      </c>
      <c r="AM31" s="29">
        <v>176.05699999999999</v>
      </c>
      <c r="AN31" s="29">
        <v>176.059</v>
      </c>
      <c r="AO31" s="29">
        <v>175.98500000000001</v>
      </c>
      <c r="AP31" s="29">
        <v>175.98500000000001</v>
      </c>
      <c r="AR31" s="29">
        <f t="shared" si="37"/>
        <v>34.545000000000002</v>
      </c>
      <c r="AS31" s="29">
        <f t="shared" si="38"/>
        <v>35.920999999999999</v>
      </c>
      <c r="AT31" s="29">
        <f t="shared" si="39"/>
        <v>45.820999999999998</v>
      </c>
      <c r="AU31" s="29">
        <f t="shared" si="40"/>
        <v>121.584</v>
      </c>
      <c r="AV31" s="29">
        <f t="shared" si="41"/>
        <v>132.077</v>
      </c>
      <c r="AW31" s="29">
        <f t="shared" si="42"/>
        <v>0</v>
      </c>
      <c r="AX31" s="29">
        <f t="shared" si="43"/>
        <v>170.024</v>
      </c>
      <c r="AY31" s="29">
        <f t="shared" si="44"/>
        <v>176.12299999999999</v>
      </c>
      <c r="AZ31" s="29">
        <f t="shared" si="45"/>
        <v>176.059</v>
      </c>
      <c r="BA31" s="29">
        <f t="shared" si="46"/>
        <v>175.98500000000001</v>
      </c>
    </row>
    <row r="32" spans="2:53" ht="14.65" customHeight="1">
      <c r="B32" s="30" t="s">
        <v>310</v>
      </c>
      <c r="E32" s="29">
        <v>0</v>
      </c>
      <c r="F32" s="29">
        <v>0</v>
      </c>
      <c r="G32" s="29">
        <v>0</v>
      </c>
      <c r="H32" s="29">
        <v>0</v>
      </c>
      <c r="I32" s="29">
        <v>0</v>
      </c>
      <c r="J32" s="29">
        <v>0</v>
      </c>
      <c r="K32" s="29">
        <v>0</v>
      </c>
      <c r="L32" s="29">
        <v>98.593000000000004</v>
      </c>
      <c r="M32" s="29">
        <v>98.593000000000004</v>
      </c>
      <c r="N32" s="29">
        <v>98.593000000000004</v>
      </c>
      <c r="O32" s="29">
        <v>98.593000000000004</v>
      </c>
      <c r="P32" s="29">
        <v>140.47900000000001</v>
      </c>
      <c r="Q32" s="29">
        <v>140.47900000000001</v>
      </c>
      <c r="R32" s="29">
        <v>155.30799999999999</v>
      </c>
      <c r="S32" s="29">
        <v>155.30799999999999</v>
      </c>
      <c r="T32" s="29">
        <v>182.45699999999999</v>
      </c>
      <c r="U32" s="29">
        <v>182.45699999999999</v>
      </c>
      <c r="V32" s="29">
        <v>182.45699999999999</v>
      </c>
      <c r="W32" s="29">
        <v>182.45699999999999</v>
      </c>
      <c r="X32" s="29">
        <v>241.61799999999999</v>
      </c>
      <c r="Y32" s="29">
        <v>241.61799999999999</v>
      </c>
      <c r="Z32" s="29">
        <v>241.61799999999999</v>
      </c>
      <c r="AA32" s="29">
        <v>241.61799999999999</v>
      </c>
      <c r="AB32" s="29">
        <v>598.23099999999999</v>
      </c>
      <c r="AC32" s="29">
        <v>580.20000000000005</v>
      </c>
      <c r="AD32" s="29">
        <v>580.20000000000005</v>
      </c>
      <c r="AE32" s="29">
        <v>580.20000000000005</v>
      </c>
      <c r="AF32" s="29">
        <v>587.21500000000003</v>
      </c>
      <c r="AG32" s="29">
        <v>590.19799999999998</v>
      </c>
      <c r="AH32" s="29">
        <v>590.19799999999998</v>
      </c>
      <c r="AI32" s="29">
        <v>590.19799999999998</v>
      </c>
      <c r="AJ32" s="29">
        <v>653.04</v>
      </c>
      <c r="AK32" s="29">
        <v>653.04</v>
      </c>
      <c r="AL32" s="29">
        <v>653.04</v>
      </c>
      <c r="AM32" s="29">
        <v>653.04</v>
      </c>
      <c r="AN32" s="29">
        <v>952.452</v>
      </c>
      <c r="AO32" s="29">
        <v>952.452</v>
      </c>
      <c r="AP32" s="29">
        <v>952.452</v>
      </c>
      <c r="AR32" s="29">
        <f t="shared" si="37"/>
        <v>0</v>
      </c>
      <c r="AS32" s="29">
        <f t="shared" si="38"/>
        <v>98.593000000000004</v>
      </c>
      <c r="AT32" s="29">
        <f t="shared" si="39"/>
        <v>140.47900000000001</v>
      </c>
      <c r="AU32" s="29">
        <f t="shared" si="40"/>
        <v>182.45699999999999</v>
      </c>
      <c r="AV32" s="29">
        <f t="shared" si="41"/>
        <v>241.61799999999999</v>
      </c>
      <c r="AW32" s="29">
        <f t="shared" si="42"/>
        <v>598.23099999999999</v>
      </c>
      <c r="AX32" s="29">
        <f t="shared" si="43"/>
        <v>587.21500000000003</v>
      </c>
      <c r="AY32" s="29">
        <f t="shared" si="44"/>
        <v>653.04</v>
      </c>
      <c r="AZ32" s="29">
        <f t="shared" si="45"/>
        <v>952.452</v>
      </c>
      <c r="BA32" s="29">
        <f t="shared" si="46"/>
        <v>952.452</v>
      </c>
    </row>
    <row r="33" spans="2:53" ht="14.65" customHeight="1">
      <c r="B33" s="30" t="s">
        <v>311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</v>
      </c>
      <c r="P33" s="29">
        <v>0</v>
      </c>
      <c r="Q33" s="29">
        <v>0</v>
      </c>
      <c r="R33" s="29">
        <v>0</v>
      </c>
      <c r="S33" s="29">
        <v>0</v>
      </c>
      <c r="T33" s="29">
        <v>0</v>
      </c>
      <c r="U33" s="29">
        <v>0</v>
      </c>
      <c r="V33" s="29">
        <v>0</v>
      </c>
      <c r="W33" s="29">
        <v>0</v>
      </c>
      <c r="X33" s="29">
        <v>0</v>
      </c>
      <c r="Y33" s="29">
        <v>0</v>
      </c>
      <c r="Z33" s="29">
        <v>0</v>
      </c>
      <c r="AA33" s="29">
        <v>0</v>
      </c>
      <c r="AB33" s="29">
        <v>0</v>
      </c>
      <c r="AC33" s="29">
        <v>0</v>
      </c>
      <c r="AD33" s="29">
        <v>0</v>
      </c>
      <c r="AE33" s="29">
        <v>0</v>
      </c>
      <c r="AF33" s="29">
        <v>0</v>
      </c>
      <c r="AG33" s="29">
        <v>0</v>
      </c>
      <c r="AH33" s="29">
        <v>0</v>
      </c>
      <c r="AI33" s="29">
        <v>0</v>
      </c>
      <c r="AJ33" s="29">
        <v>0</v>
      </c>
      <c r="AK33" s="29">
        <v>0</v>
      </c>
      <c r="AL33" s="29">
        <v>0</v>
      </c>
      <c r="AM33" s="29">
        <v>0</v>
      </c>
      <c r="AN33" s="29">
        <v>0</v>
      </c>
      <c r="AO33" s="29">
        <v>0</v>
      </c>
      <c r="AP33" s="29">
        <v>0</v>
      </c>
      <c r="AR33" s="29">
        <f t="shared" si="37"/>
        <v>0</v>
      </c>
      <c r="AS33" s="29">
        <f t="shared" si="38"/>
        <v>0</v>
      </c>
      <c r="AT33" s="29">
        <f t="shared" si="39"/>
        <v>0</v>
      </c>
      <c r="AU33" s="29">
        <f t="shared" si="40"/>
        <v>0</v>
      </c>
      <c r="AV33" s="29">
        <f t="shared" si="41"/>
        <v>0</v>
      </c>
      <c r="AW33" s="29">
        <f t="shared" si="42"/>
        <v>0</v>
      </c>
      <c r="AX33" s="29">
        <f t="shared" si="43"/>
        <v>0</v>
      </c>
      <c r="AY33" s="29">
        <f t="shared" si="44"/>
        <v>0</v>
      </c>
      <c r="AZ33" s="29">
        <f t="shared" si="45"/>
        <v>0</v>
      </c>
      <c r="BA33" s="29">
        <f t="shared" si="46"/>
        <v>0</v>
      </c>
    </row>
    <row r="34" spans="2:53" ht="14.65" customHeight="1">
      <c r="B34" s="30" t="s">
        <v>312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-95.733000000000004</v>
      </c>
      <c r="M34" s="29">
        <v>-95.733000000000004</v>
      </c>
      <c r="N34" s="29">
        <v>-95.733000000000004</v>
      </c>
      <c r="O34" s="29">
        <v>-95.733000000000004</v>
      </c>
      <c r="P34" s="29">
        <v>-95.733000000000004</v>
      </c>
      <c r="Q34" s="29">
        <v>-95.733000000000004</v>
      </c>
      <c r="R34" s="29">
        <v>-95.733000000000004</v>
      </c>
      <c r="S34" s="29">
        <v>-95.733000000000004</v>
      </c>
      <c r="T34" s="29">
        <v>-95.733000000000004</v>
      </c>
      <c r="U34" s="29">
        <v>-297.44</v>
      </c>
      <c r="V34" s="29">
        <v>-301.08199999999999</v>
      </c>
      <c r="W34" s="29">
        <v>-301.08199999999999</v>
      </c>
      <c r="X34" s="29">
        <v>-391.02499999999998</v>
      </c>
      <c r="Y34" s="29">
        <v>-391.02499999999998</v>
      </c>
      <c r="Z34" s="29">
        <v>-391.02499999999998</v>
      </c>
      <c r="AA34" s="29">
        <v>-391.75599999999997</v>
      </c>
      <c r="AB34" s="29">
        <v>-28.306999999999999</v>
      </c>
      <c r="AC34" s="29">
        <v>-28.306999999999999</v>
      </c>
      <c r="AD34" s="29">
        <v>-28.306999999999999</v>
      </c>
      <c r="AE34" s="29">
        <v>-45.51</v>
      </c>
      <c r="AF34" s="29">
        <v>-45.51</v>
      </c>
      <c r="AG34" s="29">
        <v>-28.306999999999999</v>
      </c>
      <c r="AH34" s="29">
        <v>-59.366999999999997</v>
      </c>
      <c r="AI34" s="29">
        <v>-46.073999999999998</v>
      </c>
      <c r="AJ34" s="29">
        <v>-61.396000000000001</v>
      </c>
      <c r="AK34" s="29">
        <v>-43.289000000000001</v>
      </c>
      <c r="AL34" s="29">
        <v>10.362</v>
      </c>
      <c r="AM34" s="29">
        <v>-0.23100000000000001</v>
      </c>
      <c r="AN34" s="29">
        <v>67.501999999999995</v>
      </c>
      <c r="AO34" s="29">
        <v>31.966999999999999</v>
      </c>
      <c r="AP34" s="29">
        <v>7.3579999999999997</v>
      </c>
      <c r="AR34" s="29">
        <f t="shared" si="37"/>
        <v>0</v>
      </c>
      <c r="AS34" s="29">
        <f t="shared" si="38"/>
        <v>-95.733000000000004</v>
      </c>
      <c r="AT34" s="29">
        <f t="shared" si="39"/>
        <v>-95.733000000000004</v>
      </c>
      <c r="AU34" s="29">
        <f t="shared" si="40"/>
        <v>-95.733000000000004</v>
      </c>
      <c r="AV34" s="29">
        <f t="shared" si="41"/>
        <v>-391.02499999999998</v>
      </c>
      <c r="AW34" s="29">
        <f t="shared" si="42"/>
        <v>-28.306999999999999</v>
      </c>
      <c r="AX34" s="29">
        <f t="shared" si="43"/>
        <v>-45.51</v>
      </c>
      <c r="AY34" s="29">
        <f t="shared" si="44"/>
        <v>-61.396000000000001</v>
      </c>
      <c r="AZ34" s="29">
        <f t="shared" si="45"/>
        <v>67.501999999999995</v>
      </c>
      <c r="BA34" s="29">
        <f t="shared" si="46"/>
        <v>7.3579999999999997</v>
      </c>
    </row>
    <row r="35" spans="2:53" ht="14.65" customHeight="1">
      <c r="B35" s="30" t="s">
        <v>764</v>
      </c>
      <c r="E35" s="29">
        <v>-8.5299999999999994</v>
      </c>
      <c r="F35" s="29">
        <v>-1.06</v>
      </c>
      <c r="G35" s="29">
        <v>-1.9410000000000001</v>
      </c>
      <c r="H35" s="29">
        <v>-1.9530000000000001</v>
      </c>
      <c r="I35" s="29">
        <v>10.164999999999999</v>
      </c>
      <c r="J35" s="29">
        <v>-12.487</v>
      </c>
      <c r="K35" s="29">
        <v>-1.8720000000000001</v>
      </c>
      <c r="L35" s="29">
        <v>0</v>
      </c>
      <c r="M35" s="29">
        <v>-16.422999999999998</v>
      </c>
      <c r="N35" s="29">
        <v>-36.161999999999999</v>
      </c>
      <c r="O35" s="29">
        <v>-11.847</v>
      </c>
      <c r="P35" s="29">
        <v>0</v>
      </c>
      <c r="Q35" s="29">
        <v>-25.172999999999998</v>
      </c>
      <c r="R35" s="29">
        <v>-50.392000000000003</v>
      </c>
      <c r="S35" s="29">
        <v>-20.053000000000001</v>
      </c>
      <c r="T35" s="29">
        <v>0</v>
      </c>
      <c r="U35" s="29">
        <v>-52.933999999999997</v>
      </c>
      <c r="V35" s="29">
        <v>-84.911000000000001</v>
      </c>
      <c r="W35" s="29">
        <v>-49.424999999999997</v>
      </c>
      <c r="X35" s="29">
        <v>0</v>
      </c>
      <c r="Y35" s="29">
        <v>-91.304000000000002</v>
      </c>
      <c r="Z35" s="29">
        <v>-241.77</v>
      </c>
      <c r="AA35" s="29">
        <v>-271.14</v>
      </c>
      <c r="AB35" s="29">
        <v>0</v>
      </c>
      <c r="AC35" s="29">
        <v>-77.876000000000005</v>
      </c>
      <c r="AD35" s="29">
        <v>-171.13900000000001</v>
      </c>
      <c r="AE35" s="29">
        <v>-126.937</v>
      </c>
      <c r="AF35" s="29">
        <v>0</v>
      </c>
      <c r="AG35" s="29">
        <v>-84.001000000000005</v>
      </c>
      <c r="AH35" s="29">
        <v>-185.22900000000001</v>
      </c>
      <c r="AI35" s="29">
        <v>-82.200999999999993</v>
      </c>
      <c r="AJ35" s="29">
        <v>0</v>
      </c>
      <c r="AK35" s="29">
        <v>137.78299999999999</v>
      </c>
      <c r="AL35" s="29">
        <v>35.1</v>
      </c>
      <c r="AM35" s="29">
        <v>71.284000000000006</v>
      </c>
      <c r="AN35" s="29">
        <v>0</v>
      </c>
      <c r="AO35" s="29">
        <v>-155.80000000000001</v>
      </c>
      <c r="AP35" s="29">
        <v>-191.899</v>
      </c>
      <c r="AR35" s="29">
        <f t="shared" si="37"/>
        <v>-1.9530000000000001</v>
      </c>
      <c r="AS35" s="29">
        <f t="shared" si="38"/>
        <v>0</v>
      </c>
      <c r="AT35" s="29">
        <f t="shared" si="39"/>
        <v>0</v>
      </c>
      <c r="AU35" s="29">
        <f t="shared" si="40"/>
        <v>0</v>
      </c>
      <c r="AV35" s="29">
        <f t="shared" si="41"/>
        <v>0</v>
      </c>
      <c r="AW35" s="29">
        <f t="shared" si="42"/>
        <v>0</v>
      </c>
      <c r="AX35" s="29">
        <f t="shared" si="43"/>
        <v>0</v>
      </c>
      <c r="AY35" s="29">
        <f t="shared" si="44"/>
        <v>0</v>
      </c>
      <c r="AZ35" s="29">
        <f t="shared" si="45"/>
        <v>0</v>
      </c>
      <c r="BA35" s="29">
        <f t="shared" si="46"/>
        <v>-191.899</v>
      </c>
    </row>
    <row r="36" spans="2:53" ht="14.65" customHeight="1">
      <c r="B36" s="53" t="s">
        <v>313</v>
      </c>
      <c r="C36" s="54"/>
      <c r="D36" s="54"/>
      <c r="E36" s="126">
        <v>79.929000000000002</v>
      </c>
      <c r="F36" s="126">
        <v>76.727999999999994</v>
      </c>
      <c r="G36" s="126">
        <v>78.373000000000005</v>
      </c>
      <c r="H36" s="126">
        <v>74.212999999999994</v>
      </c>
      <c r="I36" s="126">
        <v>76.991</v>
      </c>
      <c r="J36" s="126">
        <v>51.478000000000002</v>
      </c>
      <c r="K36" s="126">
        <v>53.152999999999999</v>
      </c>
      <c r="L36" s="126">
        <v>50.34</v>
      </c>
      <c r="M36" s="126">
        <v>49.820999999999998</v>
      </c>
      <c r="N36" s="126">
        <v>49.188000000000002</v>
      </c>
      <c r="O36" s="126">
        <v>47.642000000000003</v>
      </c>
      <c r="P36" s="126">
        <v>43.576000000000001</v>
      </c>
      <c r="Q36" s="126">
        <v>43.890999999999998</v>
      </c>
      <c r="R36" s="126">
        <v>43.759</v>
      </c>
      <c r="S36" s="126">
        <v>44.271999999999998</v>
      </c>
      <c r="T36" s="126">
        <v>45.151000000000003</v>
      </c>
      <c r="U36" s="126">
        <v>45.680999999999997</v>
      </c>
      <c r="V36" s="126">
        <v>43.072000000000003</v>
      </c>
      <c r="W36" s="126">
        <v>44.448</v>
      </c>
      <c r="X36" s="126">
        <v>111.869</v>
      </c>
      <c r="Y36" s="126">
        <v>109.40300000000001</v>
      </c>
      <c r="Z36" s="126">
        <v>280.56400000000002</v>
      </c>
      <c r="AA36" s="126">
        <v>284.18700000000001</v>
      </c>
      <c r="AB36" s="126">
        <v>0</v>
      </c>
      <c r="AC36" s="126">
        <v>0</v>
      </c>
      <c r="AD36" s="126">
        <v>0</v>
      </c>
      <c r="AE36" s="126">
        <v>26.151</v>
      </c>
      <c r="AF36" s="126">
        <v>28.277999999999999</v>
      </c>
      <c r="AG36" s="126">
        <v>0</v>
      </c>
      <c r="AH36" s="126">
        <v>18.741</v>
      </c>
      <c r="AI36" s="126">
        <v>30.798999999999999</v>
      </c>
      <c r="AJ36" s="126">
        <v>34.957000000000001</v>
      </c>
      <c r="AK36" s="126">
        <v>44.215000000000003</v>
      </c>
      <c r="AL36" s="126">
        <v>54.191000000000003</v>
      </c>
      <c r="AM36" s="126">
        <v>63.029000000000003</v>
      </c>
      <c r="AN36" s="126">
        <v>65.185000000000002</v>
      </c>
      <c r="AO36" s="126">
        <v>68.289000000000001</v>
      </c>
      <c r="AP36" s="126">
        <v>69.855000000000004</v>
      </c>
      <c r="AR36" s="126">
        <f t="shared" si="37"/>
        <v>74.212999999999994</v>
      </c>
      <c r="AS36" s="126">
        <f t="shared" si="38"/>
        <v>50.34</v>
      </c>
      <c r="AT36" s="126">
        <f t="shared" si="39"/>
        <v>43.576000000000001</v>
      </c>
      <c r="AU36" s="126">
        <f t="shared" si="40"/>
        <v>45.151000000000003</v>
      </c>
      <c r="AV36" s="126">
        <f t="shared" si="41"/>
        <v>111.869</v>
      </c>
      <c r="AW36" s="126">
        <f t="shared" si="42"/>
        <v>0</v>
      </c>
      <c r="AX36" s="126">
        <f t="shared" si="43"/>
        <v>28.277999999999999</v>
      </c>
      <c r="AY36" s="126">
        <f t="shared" si="44"/>
        <v>34.957000000000001</v>
      </c>
      <c r="AZ36" s="126">
        <f t="shared" si="45"/>
        <v>65.185000000000002</v>
      </c>
      <c r="BA36" s="126">
        <f t="shared" si="46"/>
        <v>69.855000000000004</v>
      </c>
    </row>
    <row r="37" spans="2:53" ht="14.65" customHeight="1">
      <c r="B37" s="30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4"/>
      <c r="AG37" s="44"/>
      <c r="AH37" s="44"/>
      <c r="AI37" s="44"/>
      <c r="AJ37" s="44"/>
      <c r="AK37" s="44"/>
      <c r="AL37" s="44"/>
      <c r="AM37" s="44"/>
      <c r="AN37" s="44"/>
      <c r="AO37" s="44"/>
      <c r="AP37" s="44"/>
      <c r="AR37" s="44"/>
      <c r="AS37" s="44"/>
      <c r="AT37" s="44"/>
      <c r="AU37" s="44"/>
      <c r="AV37" s="44"/>
      <c r="AW37" s="44"/>
      <c r="AX37" s="44"/>
      <c r="AY37" s="44"/>
      <c r="AZ37" s="44"/>
      <c r="BA37" s="44"/>
    </row>
    <row r="38" spans="2:53" ht="14.65" customHeight="1">
      <c r="B38" s="95" t="s">
        <v>985</v>
      </c>
      <c r="C38" s="12"/>
      <c r="D38" s="12"/>
      <c r="E38" s="25">
        <f t="shared" ref="E38:AJ38" si="47">SUM(E25,E27)</f>
        <v>431.55600000000004</v>
      </c>
      <c r="F38" s="25">
        <f t="shared" si="47"/>
        <v>438.40800000000002</v>
      </c>
      <c r="G38" s="25">
        <f t="shared" si="47"/>
        <v>762.01400000000001</v>
      </c>
      <c r="H38" s="25">
        <f t="shared" si="47"/>
        <v>773.60699999999997</v>
      </c>
      <c r="I38" s="25">
        <f t="shared" si="47"/>
        <v>781.97700000000009</v>
      </c>
      <c r="J38" s="25">
        <f t="shared" si="47"/>
        <v>1439.8789999999999</v>
      </c>
      <c r="K38" s="25">
        <f t="shared" si="47"/>
        <v>1910.386</v>
      </c>
      <c r="L38" s="25">
        <f t="shared" si="47"/>
        <v>3905.7720000000004</v>
      </c>
      <c r="M38" s="25">
        <f t="shared" si="47"/>
        <v>3902.0769999999998</v>
      </c>
      <c r="N38" s="25">
        <f t="shared" si="47"/>
        <v>3828.19</v>
      </c>
      <c r="O38" s="25">
        <f t="shared" si="47"/>
        <v>4113.7020000000002</v>
      </c>
      <c r="P38" s="25">
        <f t="shared" si="47"/>
        <v>4105.1939999999995</v>
      </c>
      <c r="Q38" s="25">
        <f t="shared" si="47"/>
        <v>4681.3500000000004</v>
      </c>
      <c r="R38" s="25">
        <f t="shared" si="47"/>
        <v>6622.7730000000001</v>
      </c>
      <c r="S38" s="25">
        <f t="shared" si="47"/>
        <v>7431.7379999999994</v>
      </c>
      <c r="T38" s="25">
        <f t="shared" si="47"/>
        <v>7262.4709999999995</v>
      </c>
      <c r="U38" s="25">
        <f t="shared" si="47"/>
        <v>7728.4689999999991</v>
      </c>
      <c r="V38" s="25">
        <f t="shared" si="47"/>
        <v>7665.8120000000017</v>
      </c>
      <c r="W38" s="25">
        <f t="shared" si="47"/>
        <v>8855.0379999999986</v>
      </c>
      <c r="X38" s="25">
        <f t="shared" si="47"/>
        <v>10593.204000000002</v>
      </c>
      <c r="Y38" s="25">
        <f t="shared" si="47"/>
        <v>11096.555</v>
      </c>
      <c r="Z38" s="25">
        <f t="shared" si="47"/>
        <v>10249.460999999999</v>
      </c>
      <c r="AA38" s="25">
        <f t="shared" si="47"/>
        <v>10175.707000000002</v>
      </c>
      <c r="AB38" s="25">
        <f t="shared" si="47"/>
        <v>12663.927</v>
      </c>
      <c r="AC38" s="25">
        <f t="shared" si="47"/>
        <v>13108.991999999998</v>
      </c>
      <c r="AD38" s="25">
        <f t="shared" si="47"/>
        <v>14523.555</v>
      </c>
      <c r="AE38" s="25">
        <f t="shared" si="47"/>
        <v>15651.690000000002</v>
      </c>
      <c r="AF38" s="25">
        <f t="shared" si="47"/>
        <v>16877.601999999999</v>
      </c>
      <c r="AG38" s="25">
        <f t="shared" si="47"/>
        <v>16825.314000000002</v>
      </c>
      <c r="AH38" s="25">
        <f t="shared" si="47"/>
        <v>17163.781999999999</v>
      </c>
      <c r="AI38" s="25">
        <f t="shared" si="47"/>
        <v>17945.283000000003</v>
      </c>
      <c r="AJ38" s="25">
        <f t="shared" si="47"/>
        <v>17058.03</v>
      </c>
      <c r="AK38" s="25">
        <f t="shared" ref="AK38:AP38" si="48">SUM(AK25,AK27)</f>
        <v>19000.416000000001</v>
      </c>
      <c r="AL38" s="25">
        <f t="shared" si="48"/>
        <v>19346.056000000004</v>
      </c>
      <c r="AM38" s="25">
        <f t="shared" si="48"/>
        <v>19897.815999999999</v>
      </c>
      <c r="AN38" s="25">
        <f t="shared" si="48"/>
        <v>20161.754000000001</v>
      </c>
      <c r="AO38" s="25">
        <f t="shared" si="48"/>
        <v>20668.903000000002</v>
      </c>
      <c r="AP38" s="25">
        <f t="shared" si="48"/>
        <v>20046.324999999997</v>
      </c>
      <c r="AR38" s="25">
        <f>SUM(AR25,AR27)</f>
        <v>773.60699999999997</v>
      </c>
      <c r="AS38" s="25">
        <f t="shared" ref="AS38:AY38" si="49">SUM(AS25,AS27)</f>
        <v>3905.7720000000004</v>
      </c>
      <c r="AT38" s="25">
        <f t="shared" si="49"/>
        <v>4105.1939999999995</v>
      </c>
      <c r="AU38" s="25">
        <f t="shared" si="49"/>
        <v>7262.4709999999995</v>
      </c>
      <c r="AV38" s="25">
        <f t="shared" si="49"/>
        <v>10593.204000000002</v>
      </c>
      <c r="AW38" s="25">
        <f t="shared" si="49"/>
        <v>12663.927</v>
      </c>
      <c r="AX38" s="25">
        <f t="shared" si="49"/>
        <v>16877.601999999999</v>
      </c>
      <c r="AY38" s="25">
        <f t="shared" si="49"/>
        <v>17058.03</v>
      </c>
      <c r="AZ38" s="25">
        <f>SUM(AZ25,AZ27)</f>
        <v>20161.754000000001</v>
      </c>
      <c r="BA38" s="25">
        <f>SUM(BA25,BA27)</f>
        <v>20046.324999999997</v>
      </c>
    </row>
    <row r="39" spans="2:53" ht="14.65" customHeight="1">
      <c r="B39" s="30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44"/>
      <c r="AP39" s="44"/>
      <c r="AR39" s="44"/>
      <c r="AS39" s="44"/>
      <c r="AT39" s="44"/>
      <c r="AU39" s="44"/>
      <c r="AV39" s="44"/>
      <c r="AW39" s="44"/>
      <c r="AX39" s="44"/>
      <c r="AY39" s="44"/>
      <c r="AZ39" s="44"/>
    </row>
    <row r="40" spans="2:53" ht="14.65" customHeight="1">
      <c r="B40" s="8" t="s">
        <v>1053</v>
      </c>
      <c r="F40" s="44"/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44"/>
      <c r="AP40" s="44"/>
      <c r="AR40" s="44"/>
      <c r="AS40" s="44"/>
      <c r="AT40" s="44"/>
      <c r="AU40" s="44"/>
      <c r="AV40" s="44"/>
      <c r="AW40" s="44"/>
      <c r="AX40" s="44"/>
      <c r="AY40" s="44"/>
      <c r="AZ40" s="44"/>
    </row>
    <row r="41" spans="2:53" ht="14.65" customHeight="1">
      <c r="B41" s="30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44"/>
      <c r="AP41" s="44"/>
      <c r="AR41" s="44"/>
      <c r="AS41" s="44"/>
      <c r="AT41" s="44"/>
      <c r="AU41" s="44"/>
      <c r="AV41" s="44"/>
      <c r="AW41" s="44"/>
      <c r="AX41" s="44"/>
      <c r="AY41" s="44"/>
      <c r="AZ41" s="44"/>
    </row>
    <row r="42" spans="2:53" ht="14.65" customHeight="1">
      <c r="B42" s="30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44"/>
      <c r="AP42" s="44"/>
      <c r="AR42" s="44"/>
      <c r="AS42" s="44"/>
      <c r="AT42" s="44"/>
      <c r="AU42" s="44"/>
      <c r="AV42" s="44"/>
      <c r="AW42" s="44"/>
      <c r="AX42" s="44"/>
      <c r="AY42" s="44"/>
      <c r="AZ42" s="44"/>
    </row>
    <row r="43" spans="2:53" ht="14.65" customHeight="1">
      <c r="B43" s="30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44"/>
      <c r="AP43" s="44"/>
      <c r="AR43" s="44"/>
      <c r="AS43" s="44"/>
      <c r="AT43" s="44"/>
      <c r="AU43" s="44"/>
      <c r="AV43" s="44"/>
      <c r="AW43" s="44"/>
      <c r="AX43" s="44"/>
      <c r="AY43" s="44"/>
      <c r="AZ43" s="44"/>
    </row>
    <row r="44" spans="2:53" ht="14.65" customHeight="1">
      <c r="B44" s="30"/>
      <c r="F44" s="44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R44" s="44"/>
      <c r="AS44" s="44"/>
      <c r="AT44" s="44"/>
      <c r="AU44" s="44"/>
      <c r="AV44" s="44"/>
      <c r="AW44" s="44"/>
      <c r="AX44" s="44"/>
      <c r="AY44" s="44"/>
      <c r="AZ44" s="44"/>
    </row>
    <row r="45" spans="2:53" ht="14.65" customHeight="1">
      <c r="B45" s="30"/>
      <c r="F45" s="44"/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44"/>
      <c r="AP45" s="44"/>
      <c r="AR45" s="44"/>
      <c r="AS45" s="44"/>
      <c r="AT45" s="44"/>
      <c r="AU45" s="44"/>
      <c r="AV45" s="44"/>
      <c r="AW45" s="44"/>
      <c r="AX45" s="44"/>
      <c r="AY45" s="44"/>
      <c r="AZ45" s="44"/>
    </row>
    <row r="46" spans="2:53" ht="14.65" customHeight="1">
      <c r="B46" s="30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R46" s="44"/>
      <c r="AS46" s="44"/>
      <c r="AT46" s="44"/>
      <c r="AU46" s="44"/>
      <c r="AV46" s="44"/>
      <c r="AW46" s="44"/>
      <c r="AX46" s="44"/>
      <c r="AY46" s="44"/>
      <c r="AZ46" s="44"/>
    </row>
    <row r="47" spans="2:53" ht="14.65" customHeight="1">
      <c r="B47" s="30"/>
      <c r="F47" s="44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R47" s="44"/>
      <c r="AS47" s="44"/>
      <c r="AT47" s="44"/>
      <c r="AU47" s="44"/>
      <c r="AV47" s="44"/>
      <c r="AW47" s="44"/>
      <c r="AX47" s="44"/>
      <c r="AY47" s="44"/>
      <c r="AZ47" s="44"/>
    </row>
    <row r="48" spans="2:53" ht="14.65" customHeight="1">
      <c r="B48" s="30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R48" s="44"/>
      <c r="AS48" s="44"/>
      <c r="AT48" s="44"/>
      <c r="AU48" s="44"/>
      <c r="AV48" s="44"/>
      <c r="AW48" s="44"/>
      <c r="AX48" s="44"/>
      <c r="AY48" s="44"/>
      <c r="AZ48" s="44"/>
    </row>
    <row r="49" spans="2:52" ht="14.65" customHeight="1">
      <c r="B49" s="30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44"/>
      <c r="AP49" s="44"/>
      <c r="AR49" s="44"/>
      <c r="AS49" s="44"/>
      <c r="AT49" s="44"/>
      <c r="AU49" s="44"/>
      <c r="AV49" s="44"/>
      <c r="AW49" s="44"/>
      <c r="AX49" s="44"/>
      <c r="AY49" s="44"/>
      <c r="AZ49" s="44"/>
    </row>
    <row r="50" spans="2:52" ht="14.65" customHeight="1">
      <c r="B50" s="129"/>
      <c r="C50" s="130"/>
      <c r="D50" s="130"/>
      <c r="E50" s="130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1"/>
      <c r="V50" s="131"/>
      <c r="W50" s="131"/>
      <c r="X50" s="131"/>
      <c r="Y50" s="131"/>
      <c r="Z50" s="131"/>
      <c r="AA50" s="131"/>
      <c r="AB50" s="131"/>
      <c r="AC50" s="131"/>
      <c r="AD50" s="131"/>
      <c r="AE50" s="131"/>
      <c r="AF50" s="131"/>
      <c r="AG50" s="131"/>
      <c r="AH50" s="131"/>
      <c r="AI50" s="131"/>
      <c r="AJ50" s="131"/>
      <c r="AK50" s="131"/>
      <c r="AL50" s="131"/>
      <c r="AM50" s="131"/>
      <c r="AN50" s="131"/>
      <c r="AO50" s="131"/>
      <c r="AP50" s="131"/>
      <c r="AR50" s="131"/>
      <c r="AS50" s="131"/>
      <c r="AT50" s="131"/>
      <c r="AU50" s="131"/>
      <c r="AV50" s="131"/>
      <c r="AW50" s="131"/>
      <c r="AX50" s="131"/>
      <c r="AY50" s="131"/>
      <c r="AZ50" s="131"/>
    </row>
    <row r="51" spans="2:52" ht="14.65" customHeight="1">
      <c r="B51" s="30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R51" s="44"/>
      <c r="AS51" s="44"/>
      <c r="AT51" s="44"/>
      <c r="AU51" s="44"/>
      <c r="AV51" s="44"/>
      <c r="AW51" s="44"/>
      <c r="AX51" s="44"/>
      <c r="AY51" s="44"/>
      <c r="AZ51" s="44"/>
    </row>
    <row r="52" spans="2:52" ht="14.65" customHeight="1">
      <c r="B52" s="30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44"/>
      <c r="AP52" s="44"/>
      <c r="AR52" s="44"/>
      <c r="AS52" s="44"/>
      <c r="AT52" s="44"/>
      <c r="AU52" s="44"/>
      <c r="AV52" s="44"/>
      <c r="AW52" s="44"/>
      <c r="AX52" s="44"/>
      <c r="AY52" s="44"/>
      <c r="AZ52" s="44"/>
    </row>
    <row r="53" spans="2:52" ht="14.65" customHeight="1">
      <c r="B53" s="30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44"/>
      <c r="AP53" s="44"/>
      <c r="AR53" s="44"/>
      <c r="AS53" s="44"/>
      <c r="AT53" s="44"/>
      <c r="AU53" s="44"/>
      <c r="AV53" s="44"/>
      <c r="AW53" s="44"/>
      <c r="AX53" s="44"/>
      <c r="AY53" s="44"/>
      <c r="AZ53" s="44"/>
    </row>
    <row r="55" spans="2:52" ht="14.65" customHeight="1">
      <c r="B55" s="132"/>
      <c r="C55" s="133"/>
      <c r="D55" s="133"/>
      <c r="E55" s="134"/>
      <c r="F55" s="134"/>
      <c r="G55" s="134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  <c r="W55" s="134"/>
      <c r="X55" s="134"/>
      <c r="Y55" s="134"/>
      <c r="Z55" s="134"/>
      <c r="AA55" s="134"/>
      <c r="AB55" s="134"/>
      <c r="AC55" s="134"/>
      <c r="AD55" s="134"/>
      <c r="AE55" s="134"/>
      <c r="AF55" s="134"/>
      <c r="AG55" s="134"/>
      <c r="AH55" s="134"/>
      <c r="AI55" s="134"/>
      <c r="AJ55" s="134"/>
      <c r="AK55" s="134"/>
      <c r="AL55" s="134"/>
      <c r="AM55" s="134"/>
      <c r="AN55" s="134"/>
      <c r="AO55" s="134"/>
      <c r="AP55" s="134"/>
      <c r="AR55" s="134"/>
      <c r="AS55" s="134"/>
      <c r="AT55" s="134"/>
      <c r="AU55" s="134"/>
      <c r="AV55" s="134"/>
      <c r="AW55" s="134"/>
      <c r="AX55" s="134"/>
      <c r="AY55" s="134"/>
      <c r="AZ55" s="134"/>
    </row>
    <row r="56" spans="2:52" ht="14.65" customHeight="1"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  <c r="AL56" s="51"/>
      <c r="AM56" s="51"/>
      <c r="AN56" s="51"/>
      <c r="AO56" s="51"/>
      <c r="AP56" s="51"/>
    </row>
    <row r="57" spans="2:52" ht="14.65" customHeight="1"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52"/>
      <c r="AP57" s="52"/>
      <c r="AR57" s="52"/>
      <c r="AS57" s="52"/>
      <c r="AT57" s="52"/>
      <c r="AU57" s="52"/>
      <c r="AV57" s="52"/>
      <c r="AW57" s="52"/>
      <c r="AX57" s="52"/>
      <c r="AY57" s="52"/>
      <c r="AZ57" s="52"/>
    </row>
    <row r="58" spans="2:52" ht="14.65" customHeight="1"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1"/>
      <c r="W58" s="51"/>
      <c r="X58" s="51"/>
      <c r="Y58" s="51"/>
      <c r="Z58" s="51"/>
      <c r="AA58" s="51"/>
      <c r="AB58" s="51"/>
      <c r="AC58" s="51"/>
      <c r="AD58" s="51"/>
      <c r="AE58" s="51"/>
      <c r="AF58" s="51"/>
      <c r="AG58" s="51"/>
      <c r="AH58" s="51"/>
      <c r="AI58" s="51"/>
      <c r="AJ58" s="51"/>
      <c r="AK58" s="51"/>
      <c r="AL58" s="51"/>
      <c r="AM58" s="51"/>
      <c r="AN58" s="51"/>
      <c r="AO58" s="51"/>
      <c r="AP58" s="51"/>
    </row>
    <row r="59" spans="2:52" ht="14.65" customHeight="1"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1"/>
      <c r="W59" s="51"/>
      <c r="X59" s="51"/>
      <c r="Y59" s="51"/>
      <c r="Z59" s="51"/>
      <c r="AA59" s="51"/>
      <c r="AB59" s="51"/>
      <c r="AC59" s="51"/>
      <c r="AD59" s="51"/>
      <c r="AE59" s="51"/>
      <c r="AF59" s="51"/>
      <c r="AG59" s="51"/>
      <c r="AH59" s="51"/>
      <c r="AI59" s="51"/>
      <c r="AJ59" s="51"/>
      <c r="AK59" s="51"/>
      <c r="AL59" s="51"/>
      <c r="AM59" s="51"/>
      <c r="AN59" s="51"/>
      <c r="AO59" s="51"/>
      <c r="AP59" s="51"/>
    </row>
    <row r="60" spans="2:52" ht="14.65" customHeight="1"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1"/>
      <c r="W60" s="51"/>
      <c r="X60" s="51"/>
      <c r="Y60" s="51"/>
      <c r="Z60" s="51"/>
      <c r="AA60" s="51"/>
      <c r="AB60" s="51"/>
      <c r="AC60" s="51"/>
      <c r="AD60" s="51"/>
      <c r="AE60" s="51"/>
      <c r="AF60" s="51"/>
      <c r="AG60" s="51"/>
      <c r="AH60" s="51"/>
      <c r="AI60" s="51"/>
      <c r="AJ60" s="51"/>
      <c r="AK60" s="51"/>
      <c r="AL60" s="51"/>
      <c r="AM60" s="51"/>
      <c r="AN60" s="51"/>
      <c r="AO60" s="51"/>
      <c r="AP60" s="51"/>
    </row>
    <row r="61" spans="2:52" ht="14.65" customHeight="1"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1"/>
      <c r="W61" s="51"/>
      <c r="X61" s="51"/>
      <c r="Y61" s="51"/>
      <c r="Z61" s="51"/>
      <c r="AA61" s="51"/>
      <c r="AB61" s="51"/>
      <c r="AC61" s="51"/>
      <c r="AD61" s="51"/>
      <c r="AE61" s="51"/>
      <c r="AF61" s="51"/>
      <c r="AG61" s="51"/>
      <c r="AH61" s="51"/>
      <c r="AI61" s="51"/>
      <c r="AJ61" s="51"/>
      <c r="AK61" s="51"/>
      <c r="AL61" s="51"/>
      <c r="AM61" s="51"/>
      <c r="AN61" s="51"/>
      <c r="AO61" s="51"/>
      <c r="AP61" s="51"/>
    </row>
    <row r="62" spans="2:52" ht="14.65" customHeight="1"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1"/>
      <c r="W62" s="51"/>
      <c r="X62" s="51"/>
      <c r="Y62" s="51"/>
      <c r="Z62" s="51"/>
      <c r="AA62" s="51"/>
      <c r="AB62" s="51"/>
      <c r="AC62" s="51"/>
      <c r="AD62" s="51"/>
      <c r="AE62" s="51"/>
      <c r="AF62" s="51"/>
      <c r="AG62" s="51"/>
      <c r="AH62" s="51"/>
      <c r="AI62" s="51"/>
      <c r="AJ62" s="51"/>
      <c r="AK62" s="51"/>
      <c r="AL62" s="51"/>
      <c r="AM62" s="51"/>
      <c r="AN62" s="51"/>
      <c r="AO62" s="51"/>
      <c r="AP62" s="51"/>
    </row>
    <row r="63" spans="2:52" ht="14.65" customHeight="1"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  <c r="AF63" s="51"/>
      <c r="AG63" s="51"/>
      <c r="AH63" s="51"/>
      <c r="AI63" s="51"/>
      <c r="AJ63" s="51"/>
      <c r="AK63" s="51"/>
      <c r="AL63" s="51"/>
      <c r="AM63" s="51"/>
      <c r="AN63" s="51"/>
      <c r="AO63" s="51"/>
      <c r="AP63" s="51"/>
    </row>
    <row r="64" spans="2:52" ht="14.65" customHeight="1"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  <c r="AM64" s="51"/>
      <c r="AN64" s="51"/>
      <c r="AO64" s="51"/>
      <c r="AP64" s="51"/>
    </row>
    <row r="65" spans="6:42" ht="14.65" customHeight="1"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1"/>
      <c r="AG65" s="51"/>
      <c r="AH65" s="51"/>
      <c r="AI65" s="51"/>
      <c r="AJ65" s="51"/>
      <c r="AK65" s="51"/>
      <c r="AL65" s="51"/>
      <c r="AM65" s="51"/>
      <c r="AN65" s="51"/>
      <c r="AO65" s="51"/>
      <c r="AP65" s="51"/>
    </row>
    <row r="66" spans="6:42" ht="14.65" customHeight="1"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  <c r="AM66" s="51"/>
      <c r="AN66" s="51"/>
      <c r="AO66" s="51"/>
      <c r="AP66" s="51"/>
    </row>
    <row r="67" spans="6:42" ht="14.65" customHeight="1"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  <c r="AL67" s="51"/>
      <c r="AM67" s="51"/>
      <c r="AN67" s="51"/>
      <c r="AO67" s="51"/>
      <c r="AP67" s="51"/>
    </row>
    <row r="68" spans="6:42" ht="14.65" customHeight="1"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  <c r="AG68" s="51"/>
      <c r="AH68" s="51"/>
      <c r="AI68" s="51"/>
      <c r="AJ68" s="51"/>
      <c r="AK68" s="51"/>
      <c r="AL68" s="51"/>
      <c r="AM68" s="51"/>
      <c r="AN68" s="51"/>
      <c r="AO68" s="51"/>
      <c r="AP68" s="51"/>
    </row>
    <row r="70" spans="6:42" ht="14.65" customHeight="1">
      <c r="F70" s="51"/>
      <c r="G70" s="51"/>
      <c r="H70" s="51"/>
      <c r="I70" s="51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51"/>
      <c r="W70" s="51"/>
      <c r="X70" s="51"/>
      <c r="Y70" s="51"/>
      <c r="Z70" s="51"/>
      <c r="AA70" s="51"/>
      <c r="AB70" s="51"/>
      <c r="AC70" s="51"/>
      <c r="AD70" s="51"/>
      <c r="AE70" s="51"/>
      <c r="AF70" s="51"/>
      <c r="AG70" s="51"/>
      <c r="AH70" s="51"/>
      <c r="AI70" s="51"/>
      <c r="AJ70" s="51"/>
      <c r="AK70" s="51"/>
      <c r="AL70" s="51"/>
      <c r="AM70" s="51"/>
      <c r="AN70" s="51"/>
      <c r="AO70" s="51"/>
      <c r="AP70" s="51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R17:BA17 AJ9" formula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C8940-2FBC-4F2F-A2B3-9B1F751AB752}">
  <sheetPr codeName="Planilha16">
    <tabColor theme="1"/>
  </sheetPr>
  <dimension ref="A2:BA85"/>
  <sheetViews>
    <sheetView showGridLines="0" zoomScaleNormal="100" workbookViewId="0">
      <pane xSplit="3" ySplit="8" topLeftCell="D9" activePane="bottomRight" state="frozen"/>
      <selection activeCell="I56" sqref="I56"/>
      <selection pane="topRight" activeCell="I56" sqref="I56"/>
      <selection pane="bottomLeft" activeCell="I56" sqref="I56"/>
      <selection pane="bottomRight" activeCell="B20" sqref="A20:XFD20"/>
    </sheetView>
  </sheetViews>
  <sheetFormatPr defaultColWidth="10.5703125" defaultRowHeight="14.65" customHeight="1"/>
  <cols>
    <col min="1" max="1" width="2.5703125" style="8" customWidth="1"/>
    <col min="2" max="2" width="42.7109375" style="8" customWidth="1"/>
    <col min="3" max="3" width="15.7109375" style="9" customWidth="1"/>
    <col min="4" max="4" width="2.5703125" style="9" customWidth="1"/>
    <col min="5" max="6" width="10.5703125" style="9" customWidth="1"/>
    <col min="7" max="35" width="10.5703125" style="9" bestFit="1" customWidth="1"/>
    <col min="36" max="42" width="10.5703125" style="9" customWidth="1"/>
    <col min="43" max="43" width="2.5703125" style="9" customWidth="1"/>
    <col min="44" max="16384" width="10.5703125" style="9"/>
  </cols>
  <sheetData>
    <row r="2" spans="2:53" ht="14.65" customHeight="1">
      <c r="AV2" s="250"/>
      <c r="AW2" s="250"/>
    </row>
    <row r="6" spans="2:53" ht="14.65" customHeight="1">
      <c r="C6" s="3" t="s">
        <v>178</v>
      </c>
      <c r="D6" s="2"/>
      <c r="E6" s="4">
        <v>42459</v>
      </c>
      <c r="F6" s="4">
        <v>42551</v>
      </c>
      <c r="G6" s="4">
        <f t="shared" ref="G6:AJ6" si="0">EOMONTH(F6,3)</f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si="0"/>
        <v>43100</v>
      </c>
      <c r="M6" s="4">
        <f t="shared" si="0"/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 t="shared" si="0"/>
        <v>43555</v>
      </c>
      <c r="R6" s="4">
        <f t="shared" si="0"/>
        <v>43646</v>
      </c>
      <c r="S6" s="4">
        <f t="shared" si="0"/>
        <v>43738</v>
      </c>
      <c r="T6" s="4">
        <f t="shared" si="0"/>
        <v>43830</v>
      </c>
      <c r="U6" s="4">
        <f t="shared" si="0"/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 t="shared" si="0"/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 t="shared" si="0"/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 t="shared" si="0"/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 t="shared" ref="AK6:AP6" si="1">EOMONTH(AJ6,3)</f>
        <v>45382</v>
      </c>
      <c r="AL6" s="4">
        <f t="shared" si="1"/>
        <v>45473</v>
      </c>
      <c r="AM6" s="4">
        <f t="shared" si="1"/>
        <v>45565</v>
      </c>
      <c r="AN6" s="4">
        <f t="shared" si="1"/>
        <v>45657</v>
      </c>
      <c r="AO6" s="4">
        <f t="shared" si="1"/>
        <v>45747</v>
      </c>
      <c r="AP6" s="4">
        <f t="shared" si="1"/>
        <v>45838</v>
      </c>
      <c r="AR6" s="23"/>
      <c r="AS6" s="23"/>
      <c r="AT6" s="23"/>
      <c r="AU6" s="23"/>
      <c r="AV6" s="23"/>
      <c r="AW6" s="23"/>
      <c r="AX6" s="23"/>
      <c r="AY6" s="23"/>
      <c r="AZ6" s="23"/>
    </row>
    <row r="7" spans="2:53" ht="14.65" customHeight="1">
      <c r="C7" s="3" t="s">
        <v>179</v>
      </c>
      <c r="D7" s="2"/>
      <c r="E7" s="3">
        <f t="shared" ref="E7:AI7" si="2">YEAR(E6)</f>
        <v>2016</v>
      </c>
      <c r="F7" s="3">
        <f t="shared" si="2"/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 t="shared" si="2"/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:AP7" si="3">YEAR(AJ6)</f>
        <v>2023</v>
      </c>
      <c r="AK7" s="3">
        <f t="shared" si="3"/>
        <v>2024</v>
      </c>
      <c r="AL7" s="3">
        <f t="shared" si="3"/>
        <v>2024</v>
      </c>
      <c r="AM7" s="3">
        <f t="shared" si="3"/>
        <v>2024</v>
      </c>
      <c r="AN7" s="3">
        <f t="shared" si="3"/>
        <v>2024</v>
      </c>
      <c r="AO7" s="3">
        <f t="shared" si="3"/>
        <v>2025</v>
      </c>
      <c r="AP7" s="3">
        <f t="shared" si="3"/>
        <v>2025</v>
      </c>
      <c r="AR7" s="22"/>
      <c r="AS7" s="22"/>
      <c r="AT7" s="22"/>
      <c r="AU7" s="22"/>
      <c r="AV7" s="22"/>
      <c r="AW7" s="22"/>
      <c r="AX7" s="22"/>
      <c r="AY7" s="22"/>
      <c r="AZ7" s="22"/>
    </row>
    <row r="8" spans="2:53" ht="14.65" customHeight="1">
      <c r="B8" s="5" t="s">
        <v>1005</v>
      </c>
      <c r="C8" s="6"/>
      <c r="D8" s="6"/>
      <c r="E8" s="7" t="str">
        <f t="shared" ref="E8:AJ8" si="4">MONTH(E$6)/3&amp;"Q"&amp;E$7</f>
        <v>1Q2016</v>
      </c>
      <c r="F8" s="7" t="str">
        <f t="shared" si="4"/>
        <v>2Q2016</v>
      </c>
      <c r="G8" s="7" t="str">
        <f t="shared" si="4"/>
        <v>3Q2016</v>
      </c>
      <c r="H8" s="7" t="str">
        <f t="shared" si="4"/>
        <v>4Q2016</v>
      </c>
      <c r="I8" s="7" t="str">
        <f t="shared" si="4"/>
        <v>1Q2017</v>
      </c>
      <c r="J8" s="7" t="str">
        <f t="shared" si="4"/>
        <v>2Q2017</v>
      </c>
      <c r="K8" s="7" t="str">
        <f t="shared" si="4"/>
        <v>3Q2017</v>
      </c>
      <c r="L8" s="7" t="str">
        <f t="shared" si="4"/>
        <v>4Q2017</v>
      </c>
      <c r="M8" s="7" t="str">
        <f t="shared" si="4"/>
        <v>1Q2018</v>
      </c>
      <c r="N8" s="7" t="str">
        <f t="shared" si="4"/>
        <v>2Q2018</v>
      </c>
      <c r="O8" s="7" t="str">
        <f t="shared" si="4"/>
        <v>3Q2018</v>
      </c>
      <c r="P8" s="7" t="str">
        <f t="shared" si="4"/>
        <v>4Q2018</v>
      </c>
      <c r="Q8" s="7" t="str">
        <f t="shared" si="4"/>
        <v>1Q2019</v>
      </c>
      <c r="R8" s="7" t="str">
        <f t="shared" si="4"/>
        <v>2Q2019</v>
      </c>
      <c r="S8" s="7" t="str">
        <f t="shared" si="4"/>
        <v>3Q2019</v>
      </c>
      <c r="T8" s="7" t="str">
        <f t="shared" si="4"/>
        <v>4Q2019</v>
      </c>
      <c r="U8" s="7" t="str">
        <f t="shared" si="4"/>
        <v>1Q2020</v>
      </c>
      <c r="V8" s="7" t="str">
        <f t="shared" si="4"/>
        <v>2Q2020</v>
      </c>
      <c r="W8" s="7" t="str">
        <f t="shared" si="4"/>
        <v>3Q2020</v>
      </c>
      <c r="X8" s="7" t="str">
        <f t="shared" si="4"/>
        <v>4Q2020</v>
      </c>
      <c r="Y8" s="7" t="str">
        <f t="shared" si="4"/>
        <v>1Q2021</v>
      </c>
      <c r="Z8" s="7" t="str">
        <f t="shared" si="4"/>
        <v>2Q2021</v>
      </c>
      <c r="AA8" s="7" t="str">
        <f t="shared" si="4"/>
        <v>3Q2021</v>
      </c>
      <c r="AB8" s="7" t="str">
        <f t="shared" si="4"/>
        <v>4Q2021</v>
      </c>
      <c r="AC8" s="7" t="s">
        <v>1136</v>
      </c>
      <c r="AD8" s="7" t="s">
        <v>1137</v>
      </c>
      <c r="AE8" s="7" t="s">
        <v>1138</v>
      </c>
      <c r="AF8" s="7" t="s">
        <v>1139</v>
      </c>
      <c r="AG8" s="7" t="str">
        <f t="shared" si="4"/>
        <v>1Q2023</v>
      </c>
      <c r="AH8" s="7" t="str">
        <f t="shared" si="4"/>
        <v>2Q2023</v>
      </c>
      <c r="AI8" s="7" t="str">
        <f t="shared" si="4"/>
        <v>3Q2023</v>
      </c>
      <c r="AJ8" s="7" t="str">
        <f t="shared" si="4"/>
        <v>4Q2023</v>
      </c>
      <c r="AK8" s="7" t="str">
        <f t="shared" ref="AK8:AP8" si="5">MONTH(AK$6)/3&amp;"Q"&amp;AK$7</f>
        <v>1Q2024</v>
      </c>
      <c r="AL8" s="7" t="str">
        <f t="shared" si="5"/>
        <v>2Q2024</v>
      </c>
      <c r="AM8" s="7" t="str">
        <f t="shared" si="5"/>
        <v>3Q2024</v>
      </c>
      <c r="AN8" s="7" t="str">
        <f t="shared" si="5"/>
        <v>4Q2024</v>
      </c>
      <c r="AO8" s="7" t="str">
        <f t="shared" si="5"/>
        <v>1Q2025</v>
      </c>
      <c r="AP8" s="7" t="str">
        <f t="shared" si="5"/>
        <v>2Q2025</v>
      </c>
      <c r="AQ8" s="2"/>
      <c r="AR8" s="6">
        <v>2016</v>
      </c>
      <c r="AS8" s="6">
        <f t="shared" ref="AS8:BA8" si="6">AR8+1</f>
        <v>2017</v>
      </c>
      <c r="AT8" s="6">
        <f t="shared" si="6"/>
        <v>2018</v>
      </c>
      <c r="AU8" s="6">
        <f t="shared" si="6"/>
        <v>2019</v>
      </c>
      <c r="AV8" s="6">
        <f t="shared" si="6"/>
        <v>2020</v>
      </c>
      <c r="AW8" s="6">
        <f t="shared" si="6"/>
        <v>2021</v>
      </c>
      <c r="AX8" s="6">
        <f t="shared" si="6"/>
        <v>2022</v>
      </c>
      <c r="AY8" s="6">
        <f t="shared" si="6"/>
        <v>2023</v>
      </c>
      <c r="AZ8" s="6">
        <f t="shared" si="6"/>
        <v>2024</v>
      </c>
      <c r="BA8" s="6">
        <f t="shared" si="6"/>
        <v>2025</v>
      </c>
    </row>
    <row r="9" spans="2:53" ht="14.65" customHeight="1">
      <c r="B9" s="129" t="s">
        <v>1010</v>
      </c>
      <c r="E9" s="232">
        <v>6.5590000000000002</v>
      </c>
      <c r="F9" s="232">
        <v>9.3049999999999997</v>
      </c>
      <c r="G9" s="232">
        <v>7.6260000000000003</v>
      </c>
      <c r="H9" s="232">
        <v>11.627000000000001</v>
      </c>
      <c r="I9" s="232">
        <v>18.109000000000002</v>
      </c>
      <c r="J9" s="232">
        <v>-26.928999999999998</v>
      </c>
      <c r="K9" s="232">
        <v>16.593</v>
      </c>
      <c r="L9" s="232">
        <v>124.108</v>
      </c>
      <c r="M9" s="232">
        <v>-12.095000000000001</v>
      </c>
      <c r="N9" s="232">
        <v>-12.688000000000001</v>
      </c>
      <c r="O9" s="232">
        <v>38.058999999999997</v>
      </c>
      <c r="P9" s="232">
        <v>62.207000000000001</v>
      </c>
      <c r="Q9" s="232">
        <v>-18.876000000000001</v>
      </c>
      <c r="R9" s="232">
        <v>-21.488</v>
      </c>
      <c r="S9" s="232">
        <v>45.466000000000001</v>
      </c>
      <c r="T9" s="232">
        <v>60.716999999999999</v>
      </c>
      <c r="U9" s="232">
        <v>-40.226999999999997</v>
      </c>
      <c r="V9" s="232">
        <v>-25.626000000000001</v>
      </c>
      <c r="W9" s="232">
        <v>44.683</v>
      </c>
      <c r="X9" s="232">
        <v>142.18899999999999</v>
      </c>
      <c r="Y9" s="232">
        <v>-83.036000000000001</v>
      </c>
      <c r="Z9" s="232">
        <v>-148.36000000000001</v>
      </c>
      <c r="AA9" s="232">
        <v>-10.384</v>
      </c>
      <c r="AB9" s="232">
        <v>731.73800000000006</v>
      </c>
      <c r="AC9" s="232">
        <v>-82.86</v>
      </c>
      <c r="AD9" s="232">
        <v>-88.537999999999997</v>
      </c>
      <c r="AE9" s="232">
        <v>62.856000000000002</v>
      </c>
      <c r="AF9" s="232">
        <v>141.24799999999999</v>
      </c>
      <c r="AG9" s="232">
        <v>-67.855999999999995</v>
      </c>
      <c r="AH9" s="232">
        <v>-82.933999999999997</v>
      </c>
      <c r="AI9" s="232">
        <v>134.18899999999999</v>
      </c>
      <c r="AJ9" s="232">
        <v>168.11099999999999</v>
      </c>
      <c r="AK9" s="237">
        <v>287.25299999999999</v>
      </c>
      <c r="AL9" s="237">
        <v>-84.697000000000003</v>
      </c>
      <c r="AM9" s="237">
        <v>63.253000000000043</v>
      </c>
      <c r="AN9" s="237">
        <v>272.767</v>
      </c>
      <c r="AO9" s="237">
        <v>-137.14500000000001</v>
      </c>
      <c r="AP9" s="237">
        <v>-6.6989999999999998</v>
      </c>
      <c r="AR9" s="232">
        <f t="shared" ref="AR9:BA19" si="7">SUMIF($7:$7,AR$8,9:9)</f>
        <v>35.117000000000004</v>
      </c>
      <c r="AS9" s="232">
        <f t="shared" si="7"/>
        <v>131.881</v>
      </c>
      <c r="AT9" s="232">
        <f t="shared" si="7"/>
        <v>75.483000000000004</v>
      </c>
      <c r="AU9" s="232">
        <f t="shared" si="7"/>
        <v>65.818999999999988</v>
      </c>
      <c r="AV9" s="232">
        <f t="shared" si="7"/>
        <v>121.01900000000001</v>
      </c>
      <c r="AW9" s="232">
        <f t="shared" si="7"/>
        <v>489.95800000000003</v>
      </c>
      <c r="AX9" s="232">
        <f t="shared" si="7"/>
        <v>32.705999999999989</v>
      </c>
      <c r="AY9" s="232">
        <f t="shared" si="7"/>
        <v>151.51</v>
      </c>
      <c r="AZ9" s="232">
        <f t="shared" si="7"/>
        <v>538.57600000000002</v>
      </c>
      <c r="BA9" s="232">
        <f t="shared" si="7"/>
        <v>-143.84400000000002</v>
      </c>
    </row>
    <row r="10" spans="2:53" ht="14.65" customHeight="1">
      <c r="B10" s="47" t="s">
        <v>1011</v>
      </c>
      <c r="C10" s="48"/>
      <c r="D10" s="48"/>
      <c r="E10" s="122">
        <f>SUM(E11:E19)</f>
        <v>14.554000000000002</v>
      </c>
      <c r="F10" s="122">
        <f t="shared" ref="F10:AP10" si="8">SUM(F11:F19)</f>
        <v>17.689</v>
      </c>
      <c r="G10" s="122">
        <f t="shared" si="8"/>
        <v>9.0020000000000007</v>
      </c>
      <c r="H10" s="122">
        <f t="shared" si="8"/>
        <v>12.416</v>
      </c>
      <c r="I10" s="122">
        <f t="shared" si="8"/>
        <v>11.513</v>
      </c>
      <c r="J10" s="122">
        <f t="shared" si="8"/>
        <v>30.996000000000002</v>
      </c>
      <c r="K10" s="122">
        <f t="shared" si="8"/>
        <v>32.363</v>
      </c>
      <c r="L10" s="122">
        <f t="shared" si="8"/>
        <v>8.1539999999999875</v>
      </c>
      <c r="M10" s="122">
        <f t="shared" si="8"/>
        <v>74.392999999999986</v>
      </c>
      <c r="N10" s="122">
        <f t="shared" si="8"/>
        <v>77.984999999999999</v>
      </c>
      <c r="O10" s="122">
        <f t="shared" si="8"/>
        <v>58.072999999999993</v>
      </c>
      <c r="P10" s="122">
        <f t="shared" si="8"/>
        <v>65.215999999999994</v>
      </c>
      <c r="Q10" s="122">
        <f t="shared" si="8"/>
        <v>79.22</v>
      </c>
      <c r="R10" s="122">
        <f t="shared" si="8"/>
        <v>95.15</v>
      </c>
      <c r="S10" s="122">
        <f t="shared" si="8"/>
        <v>120.45099999999999</v>
      </c>
      <c r="T10" s="122">
        <f t="shared" si="8"/>
        <v>117.88799999999999</v>
      </c>
      <c r="U10" s="122">
        <f t="shared" si="8"/>
        <v>99.096000000000032</v>
      </c>
      <c r="V10" s="122">
        <f t="shared" si="8"/>
        <v>111.108</v>
      </c>
      <c r="W10" s="122">
        <f t="shared" si="8"/>
        <v>135.887</v>
      </c>
      <c r="X10" s="122">
        <f t="shared" si="8"/>
        <v>96.195999999999998</v>
      </c>
      <c r="Y10" s="122">
        <f t="shared" si="8"/>
        <v>257.61799999999999</v>
      </c>
      <c r="Z10" s="122">
        <f t="shared" si="8"/>
        <v>290.54700000000003</v>
      </c>
      <c r="AA10" s="122">
        <f t="shared" si="8"/>
        <v>167.13200000000001</v>
      </c>
      <c r="AB10" s="122">
        <f t="shared" si="8"/>
        <v>-426.09600000000006</v>
      </c>
      <c r="AC10" s="122">
        <f t="shared" si="8"/>
        <v>228.14500000000001</v>
      </c>
      <c r="AD10" s="122">
        <f t="shared" si="8"/>
        <v>269.10599999999999</v>
      </c>
      <c r="AE10" s="122">
        <f t="shared" si="8"/>
        <v>245.93399999999997</v>
      </c>
      <c r="AF10" s="122">
        <f t="shared" si="8"/>
        <v>230.26500000000001</v>
      </c>
      <c r="AG10" s="122">
        <f t="shared" si="8"/>
        <v>298.57600000000002</v>
      </c>
      <c r="AH10" s="122">
        <f t="shared" si="8"/>
        <v>287.93299999999999</v>
      </c>
      <c r="AI10" s="122">
        <f t="shared" si="8"/>
        <v>208.82300000000001</v>
      </c>
      <c r="AJ10" s="122">
        <f t="shared" si="8"/>
        <v>292.262</v>
      </c>
      <c r="AK10" s="122">
        <f t="shared" si="8"/>
        <v>-31.541000000000036</v>
      </c>
      <c r="AL10" s="122">
        <f t="shared" si="8"/>
        <v>417.17600000000004</v>
      </c>
      <c r="AM10" s="122">
        <f t="shared" si="8"/>
        <v>391.286</v>
      </c>
      <c r="AN10" s="122">
        <f t="shared" si="8"/>
        <v>378.47899999999993</v>
      </c>
      <c r="AO10" s="122">
        <f t="shared" si="8"/>
        <v>469.50399999999991</v>
      </c>
      <c r="AP10" s="122">
        <f t="shared" si="8"/>
        <v>352.61700000000002</v>
      </c>
      <c r="AR10" s="122">
        <f t="shared" si="7"/>
        <v>53.661000000000001</v>
      </c>
      <c r="AS10" s="122">
        <f t="shared" si="7"/>
        <v>83.025999999999982</v>
      </c>
      <c r="AT10" s="122">
        <f t="shared" si="7"/>
        <v>275.66699999999997</v>
      </c>
      <c r="AU10" s="122">
        <f t="shared" si="7"/>
        <v>412.709</v>
      </c>
      <c r="AV10" s="122">
        <f t="shared" si="7"/>
        <v>442.28700000000003</v>
      </c>
      <c r="AW10" s="122">
        <f t="shared" si="7"/>
        <v>289.20099999999996</v>
      </c>
      <c r="AX10" s="122">
        <f t="shared" si="7"/>
        <v>973.44999999999993</v>
      </c>
      <c r="AY10" s="122">
        <f t="shared" si="7"/>
        <v>1087.5940000000001</v>
      </c>
      <c r="AZ10" s="122">
        <f t="shared" si="7"/>
        <v>1155.4000000000001</v>
      </c>
      <c r="BA10" s="122">
        <f t="shared" si="7"/>
        <v>822.12099999999987</v>
      </c>
    </row>
    <row r="11" spans="2:53" ht="14.65" customHeight="1">
      <c r="B11" s="30" t="s">
        <v>236</v>
      </c>
      <c r="E11" s="29">
        <v>7.3860000000000001</v>
      </c>
      <c r="F11" s="29">
        <v>7.3819999999999997</v>
      </c>
      <c r="G11" s="29">
        <v>7.3789999999999996</v>
      </c>
      <c r="H11" s="29">
        <v>7.3860000000000001</v>
      </c>
      <c r="I11" s="29">
        <v>7.3819999999999997</v>
      </c>
      <c r="J11" s="29">
        <v>12.746</v>
      </c>
      <c r="K11" s="29">
        <v>13.188000000000001</v>
      </c>
      <c r="L11" s="29">
        <v>25.841999999999999</v>
      </c>
      <c r="M11" s="29">
        <v>29.931000000000001</v>
      </c>
      <c r="N11" s="29">
        <v>30.030999999999999</v>
      </c>
      <c r="O11" s="29">
        <v>30.117000000000001</v>
      </c>
      <c r="P11" s="29">
        <v>30.236999999999998</v>
      </c>
      <c r="Q11" s="29">
        <v>35.411000000000001</v>
      </c>
      <c r="R11" s="29">
        <v>40.588999999999999</v>
      </c>
      <c r="S11" s="29">
        <v>54.174999999999997</v>
      </c>
      <c r="T11" s="29">
        <v>56.948</v>
      </c>
      <c r="U11" s="29">
        <v>58.783000000000001</v>
      </c>
      <c r="V11" s="29">
        <v>63.837000000000003</v>
      </c>
      <c r="W11" s="29">
        <v>62.984999999999999</v>
      </c>
      <c r="X11" s="29">
        <v>77.95</v>
      </c>
      <c r="Y11" s="29">
        <v>99.843999999999994</v>
      </c>
      <c r="Z11" s="29">
        <v>100.008</v>
      </c>
      <c r="AA11" s="29">
        <v>100.209</v>
      </c>
      <c r="AB11" s="29">
        <v>101.96299999999999</v>
      </c>
      <c r="AC11" s="29">
        <v>101.67400000000001</v>
      </c>
      <c r="AD11" s="29">
        <v>101.74</v>
      </c>
      <c r="AE11" s="29">
        <v>102.735</v>
      </c>
      <c r="AF11" s="29">
        <v>103.511</v>
      </c>
      <c r="AG11" s="29">
        <v>107.372</v>
      </c>
      <c r="AH11" s="29">
        <v>116.006</v>
      </c>
      <c r="AI11" s="29">
        <v>116.47199999999999</v>
      </c>
      <c r="AJ11" s="29">
        <v>132.26</v>
      </c>
      <c r="AK11" s="29">
        <v>160.989</v>
      </c>
      <c r="AL11" s="29">
        <v>190.18100000000001</v>
      </c>
      <c r="AM11" s="29">
        <v>192.83199999999999</v>
      </c>
      <c r="AN11" s="29">
        <v>210.04599999999994</v>
      </c>
      <c r="AO11" s="29">
        <v>202.25399999999999</v>
      </c>
      <c r="AP11" s="29">
        <v>201.905</v>
      </c>
      <c r="AR11" s="29">
        <f t="shared" si="7"/>
        <v>29.532999999999998</v>
      </c>
      <c r="AS11" s="29">
        <f t="shared" si="7"/>
        <v>59.158000000000001</v>
      </c>
      <c r="AT11" s="29">
        <f t="shared" si="7"/>
        <v>120.316</v>
      </c>
      <c r="AU11" s="29">
        <f t="shared" si="7"/>
        <v>187.12300000000002</v>
      </c>
      <c r="AV11" s="29">
        <f t="shared" si="7"/>
        <v>263.55500000000001</v>
      </c>
      <c r="AW11" s="29">
        <f t="shared" si="7"/>
        <v>402.024</v>
      </c>
      <c r="AX11" s="29">
        <f t="shared" si="7"/>
        <v>409.65999999999997</v>
      </c>
      <c r="AY11" s="29">
        <f t="shared" si="7"/>
        <v>472.10999999999996</v>
      </c>
      <c r="AZ11" s="29">
        <f t="shared" si="7"/>
        <v>754.04799999999989</v>
      </c>
      <c r="BA11" s="29">
        <f t="shared" si="7"/>
        <v>404.15899999999999</v>
      </c>
    </row>
    <row r="12" spans="2:53" ht="14.65" customHeight="1">
      <c r="B12" s="30" t="s">
        <v>1012</v>
      </c>
      <c r="E12" s="29">
        <v>-1.4990000000000001</v>
      </c>
      <c r="F12" s="29">
        <v>3.2829999999999999</v>
      </c>
      <c r="G12" s="29">
        <v>-5.9240000000000004</v>
      </c>
      <c r="H12" s="29">
        <v>-1.486</v>
      </c>
      <c r="I12" s="29">
        <v>-2.2370000000000001</v>
      </c>
      <c r="J12" s="29">
        <v>-0.76100000000000001</v>
      </c>
      <c r="K12" s="29">
        <v>-0.53400000000000003</v>
      </c>
      <c r="L12" s="29">
        <v>1E-3</v>
      </c>
      <c r="M12" s="29">
        <v>-1.2709999999999999</v>
      </c>
      <c r="N12" s="29">
        <v>-1.196</v>
      </c>
      <c r="O12" s="29">
        <v>0.17699999999999999</v>
      </c>
      <c r="P12" s="29">
        <v>-6.82</v>
      </c>
      <c r="Q12" s="29">
        <v>-5.6829999999999998</v>
      </c>
      <c r="R12" s="29">
        <v>-3.2909999999999999</v>
      </c>
      <c r="S12" s="29">
        <v>-9.7370000000000001</v>
      </c>
      <c r="T12" s="29">
        <v>-7.6459999999999999</v>
      </c>
      <c r="U12" s="29">
        <v>0.86199999999999999</v>
      </c>
      <c r="V12" s="29">
        <v>-11.047000000000001</v>
      </c>
      <c r="W12" s="29">
        <v>-5.5570000000000004</v>
      </c>
      <c r="X12" s="29">
        <v>6.2489999999999997</v>
      </c>
      <c r="Y12" s="29">
        <v>3.2080000000000002</v>
      </c>
      <c r="Z12" s="29">
        <v>24.652999999999999</v>
      </c>
      <c r="AA12" s="29">
        <v>-36.49</v>
      </c>
      <c r="AB12" s="29">
        <v>10.218</v>
      </c>
      <c r="AC12" s="29">
        <v>-7.4260000000000002</v>
      </c>
      <c r="AD12" s="29">
        <v>-4.2640000000000002</v>
      </c>
      <c r="AE12" s="29">
        <v>-23.876000000000001</v>
      </c>
      <c r="AF12" s="29">
        <v>-9.2880000000000003</v>
      </c>
      <c r="AG12" s="29">
        <v>-18.643000000000001</v>
      </c>
      <c r="AH12" s="29">
        <v>-7.359</v>
      </c>
      <c r="AI12" s="29">
        <v>-29.911000000000001</v>
      </c>
      <c r="AJ12" s="29">
        <v>-27.027999999999999</v>
      </c>
      <c r="AK12" s="29">
        <v>-2.915</v>
      </c>
      <c r="AL12" s="29">
        <v>-3.444</v>
      </c>
      <c r="AM12" s="29">
        <v>-4.016</v>
      </c>
      <c r="AN12" s="29">
        <v>-3.7890000000000001</v>
      </c>
      <c r="AO12" s="29">
        <v>-3.2930000000000001</v>
      </c>
      <c r="AP12" s="29">
        <v>-1.3140000000000001</v>
      </c>
      <c r="AR12" s="29">
        <f t="shared" si="7"/>
        <v>-5.6260000000000003</v>
      </c>
      <c r="AS12" s="29">
        <f t="shared" si="7"/>
        <v>-3.5310000000000001</v>
      </c>
      <c r="AT12" s="29">
        <f t="shared" si="7"/>
        <v>-9.11</v>
      </c>
      <c r="AU12" s="29">
        <f t="shared" si="7"/>
        <v>-26.356999999999999</v>
      </c>
      <c r="AV12" s="29">
        <f t="shared" si="7"/>
        <v>-9.4930000000000021</v>
      </c>
      <c r="AW12" s="29">
        <f t="shared" si="7"/>
        <v>1.5889999999999951</v>
      </c>
      <c r="AX12" s="29">
        <f t="shared" si="7"/>
        <v>-44.853999999999999</v>
      </c>
      <c r="AY12" s="29">
        <f t="shared" si="7"/>
        <v>-82.941000000000003</v>
      </c>
      <c r="AZ12" s="41">
        <f t="shared" si="7"/>
        <v>-14.164</v>
      </c>
      <c r="BA12" s="41">
        <f t="shared" si="7"/>
        <v>-4.6070000000000002</v>
      </c>
    </row>
    <row r="13" spans="2:53" ht="14.65" customHeight="1">
      <c r="B13" s="30" t="s">
        <v>1013</v>
      </c>
      <c r="E13" s="29">
        <v>9.4120000000000008</v>
      </c>
      <c r="F13" s="29">
        <v>6.968</v>
      </c>
      <c r="G13" s="29">
        <v>8.0540000000000003</v>
      </c>
      <c r="H13" s="29">
        <v>7.2149999999999999</v>
      </c>
      <c r="I13" s="29">
        <v>6.835</v>
      </c>
      <c r="J13" s="29">
        <v>19.456</v>
      </c>
      <c r="K13" s="29">
        <v>17.664000000000001</v>
      </c>
      <c r="L13" s="29">
        <v>48.345999999999997</v>
      </c>
      <c r="M13" s="29">
        <v>43.927999999999997</v>
      </c>
      <c r="N13" s="29">
        <v>44.058999999999997</v>
      </c>
      <c r="O13" s="29">
        <v>45.545000000000002</v>
      </c>
      <c r="P13" s="29">
        <v>51.359000000000002</v>
      </c>
      <c r="Q13" s="29">
        <v>53.616</v>
      </c>
      <c r="R13" s="29">
        <v>62.697000000000003</v>
      </c>
      <c r="S13" s="29">
        <v>81.346000000000004</v>
      </c>
      <c r="T13" s="29">
        <v>79.790999999999997</v>
      </c>
      <c r="U13" s="29">
        <v>88.834000000000003</v>
      </c>
      <c r="V13" s="29">
        <v>60.853999999999999</v>
      </c>
      <c r="W13" s="29">
        <v>81.076999999999998</v>
      </c>
      <c r="X13" s="29">
        <v>127.09099999999999</v>
      </c>
      <c r="Y13" s="29">
        <v>159.74600000000001</v>
      </c>
      <c r="Z13" s="29">
        <v>175.405</v>
      </c>
      <c r="AA13" s="29">
        <v>113.718</v>
      </c>
      <c r="AB13" s="29">
        <v>172.54300000000001</v>
      </c>
      <c r="AC13" s="29">
        <v>175.37799999999999</v>
      </c>
      <c r="AD13" s="29">
        <v>200.57400000000001</v>
      </c>
      <c r="AE13" s="29">
        <v>198.78899999999999</v>
      </c>
      <c r="AF13" s="29">
        <v>211.68799999999999</v>
      </c>
      <c r="AG13" s="29">
        <v>229.79300000000001</v>
      </c>
      <c r="AH13" s="29">
        <v>265.93400000000003</v>
      </c>
      <c r="AI13" s="29">
        <v>193.80500000000001</v>
      </c>
      <c r="AJ13" s="29">
        <v>218.57400000000001</v>
      </c>
      <c r="AK13" s="29">
        <v>225.8</v>
      </c>
      <c r="AL13" s="29">
        <v>248.90199999999999</v>
      </c>
      <c r="AM13" s="29">
        <v>248.696</v>
      </c>
      <c r="AN13" s="29">
        <v>287.44600000000003</v>
      </c>
      <c r="AO13" s="29">
        <v>300.089</v>
      </c>
      <c r="AP13" s="29">
        <v>291.45499999999998</v>
      </c>
      <c r="AR13" s="29">
        <f t="shared" si="7"/>
        <v>31.649000000000004</v>
      </c>
      <c r="AS13" s="29">
        <f t="shared" si="7"/>
        <v>92.300999999999988</v>
      </c>
      <c r="AT13" s="29">
        <f t="shared" si="7"/>
        <v>184.89099999999999</v>
      </c>
      <c r="AU13" s="29">
        <f t="shared" si="7"/>
        <v>277.45</v>
      </c>
      <c r="AV13" s="29">
        <f t="shared" si="7"/>
        <v>357.85599999999999</v>
      </c>
      <c r="AW13" s="29">
        <f t="shared" si="7"/>
        <v>621.41200000000003</v>
      </c>
      <c r="AX13" s="29">
        <f t="shared" si="7"/>
        <v>786.42899999999997</v>
      </c>
      <c r="AY13" s="29">
        <f t="shared" si="7"/>
        <v>908.10599999999999</v>
      </c>
      <c r="AZ13" s="29">
        <f t="shared" si="7"/>
        <v>1010.8440000000001</v>
      </c>
      <c r="BA13" s="29">
        <f t="shared" si="7"/>
        <v>591.54399999999998</v>
      </c>
    </row>
    <row r="14" spans="2:53" ht="14.65" customHeight="1">
      <c r="B14" s="30" t="s">
        <v>1014</v>
      </c>
      <c r="E14" s="29">
        <v>0</v>
      </c>
      <c r="F14" s="29">
        <v>0.84399999999999997</v>
      </c>
      <c r="G14" s="29">
        <v>0.23</v>
      </c>
      <c r="H14" s="29">
        <v>0.153</v>
      </c>
      <c r="I14" s="29">
        <v>0</v>
      </c>
      <c r="J14" s="29">
        <v>0</v>
      </c>
      <c r="K14" s="29">
        <v>0</v>
      </c>
      <c r="L14" s="29">
        <v>0</v>
      </c>
      <c r="M14" s="29">
        <v>0</v>
      </c>
      <c r="N14" s="29">
        <v>0</v>
      </c>
      <c r="O14" s="29">
        <v>0</v>
      </c>
      <c r="P14" s="29">
        <v>0</v>
      </c>
      <c r="Q14" s="29">
        <v>0</v>
      </c>
      <c r="R14" s="29">
        <v>0</v>
      </c>
      <c r="S14" s="29">
        <v>0</v>
      </c>
      <c r="T14" s="29">
        <v>0</v>
      </c>
      <c r="U14" s="29">
        <v>0</v>
      </c>
      <c r="V14" s="29">
        <v>0</v>
      </c>
      <c r="W14" s="29">
        <v>0</v>
      </c>
      <c r="X14" s="29">
        <v>0</v>
      </c>
      <c r="Y14" s="29">
        <v>0</v>
      </c>
      <c r="Z14" s="29">
        <v>0</v>
      </c>
      <c r="AA14" s="29">
        <v>0</v>
      </c>
      <c r="AB14" s="29">
        <v>0</v>
      </c>
      <c r="AC14" s="29">
        <v>0</v>
      </c>
      <c r="AD14" s="29">
        <v>0</v>
      </c>
      <c r="AE14" s="29">
        <v>0</v>
      </c>
      <c r="AF14" s="29">
        <v>12.262</v>
      </c>
      <c r="AG14" s="29">
        <v>2.9249999999999998</v>
      </c>
      <c r="AH14" s="29">
        <v>2.8919999999999999</v>
      </c>
      <c r="AI14" s="29">
        <v>2.992</v>
      </c>
      <c r="AJ14" s="29">
        <v>3.4119999999999999</v>
      </c>
      <c r="AK14" s="29">
        <v>3.9329999999999998</v>
      </c>
      <c r="AL14" s="29">
        <v>4.992</v>
      </c>
      <c r="AM14" s="29">
        <v>4.8499999999999996</v>
      </c>
      <c r="AN14" s="29">
        <v>10.537000000000001</v>
      </c>
      <c r="AO14" s="29">
        <v>6.4930000000000003</v>
      </c>
      <c r="AP14" s="29">
        <v>4.8979999999999997</v>
      </c>
      <c r="AR14" s="29">
        <f t="shared" si="7"/>
        <v>1.2270000000000001</v>
      </c>
      <c r="AS14" s="29">
        <f t="shared" si="7"/>
        <v>0</v>
      </c>
      <c r="AT14" s="29">
        <f t="shared" si="7"/>
        <v>0</v>
      </c>
      <c r="AU14" s="29">
        <f t="shared" si="7"/>
        <v>0</v>
      </c>
      <c r="AV14" s="29">
        <f t="shared" si="7"/>
        <v>0</v>
      </c>
      <c r="AW14" s="29">
        <f t="shared" si="7"/>
        <v>0</v>
      </c>
      <c r="AX14" s="29">
        <f t="shared" si="7"/>
        <v>12.262</v>
      </c>
      <c r="AY14" s="29">
        <f t="shared" si="7"/>
        <v>12.221</v>
      </c>
      <c r="AZ14" s="29">
        <f t="shared" si="7"/>
        <v>24.312000000000001</v>
      </c>
      <c r="BA14" s="29">
        <f t="shared" si="7"/>
        <v>11.391</v>
      </c>
    </row>
    <row r="15" spans="2:53" ht="14.65" customHeight="1">
      <c r="B15" s="30" t="s">
        <v>1015</v>
      </c>
      <c r="E15" s="29">
        <v>-0.745</v>
      </c>
      <c r="F15" s="29">
        <v>-0.78800000000000003</v>
      </c>
      <c r="G15" s="29">
        <v>-0.73699999999999999</v>
      </c>
      <c r="H15" s="29">
        <v>-0.85199999999999998</v>
      </c>
      <c r="I15" s="29">
        <v>-0.55000000000000004</v>
      </c>
      <c r="J15" s="29">
        <v>-0.71799999999999997</v>
      </c>
      <c r="K15" s="29">
        <v>-1.1399999999999999</v>
      </c>
      <c r="L15" s="29">
        <v>-0.90200000000000002</v>
      </c>
      <c r="M15" s="29">
        <v>0</v>
      </c>
      <c r="N15" s="29">
        <v>0</v>
      </c>
      <c r="O15" s="29">
        <v>-19.552</v>
      </c>
      <c r="P15" s="29">
        <v>-8.3279999999999994</v>
      </c>
      <c r="Q15" s="29">
        <v>-4.1239999999999997</v>
      </c>
      <c r="R15" s="29">
        <v>-4.8449999999999998</v>
      </c>
      <c r="S15" s="29">
        <v>-5.3330000000000002</v>
      </c>
      <c r="T15" s="29">
        <v>-11.205</v>
      </c>
      <c r="U15" s="29">
        <v>-6.4080000000000004</v>
      </c>
      <c r="V15" s="29">
        <v>-5.1369999999999996</v>
      </c>
      <c r="W15" s="29">
        <v>-4.4909999999999997</v>
      </c>
      <c r="X15" s="29">
        <v>-7.4390000000000001</v>
      </c>
      <c r="Y15" s="29">
        <v>-5.18</v>
      </c>
      <c r="Z15" s="29">
        <v>-9.5190000000000001</v>
      </c>
      <c r="AA15" s="29">
        <v>-10.305</v>
      </c>
      <c r="AB15" s="29">
        <v>-15.278</v>
      </c>
      <c r="AC15" s="29">
        <v>-29.527000000000001</v>
      </c>
      <c r="AD15" s="29">
        <v>-31.321999999999999</v>
      </c>
      <c r="AE15" s="29">
        <v>-50.786999999999999</v>
      </c>
      <c r="AF15" s="29">
        <v>-17.574000000000002</v>
      </c>
      <c r="AG15" s="29">
        <v>-50.317</v>
      </c>
      <c r="AH15" s="29">
        <v>-32.590000000000003</v>
      </c>
      <c r="AI15" s="29">
        <v>-29.946999999999999</v>
      </c>
      <c r="AJ15" s="29">
        <v>-28.234999999999999</v>
      </c>
      <c r="AK15" s="41">
        <v>-27.126999999999999</v>
      </c>
      <c r="AL15" s="41">
        <v>-31.856000000000002</v>
      </c>
      <c r="AM15" s="29">
        <v>-38.944000000000003</v>
      </c>
      <c r="AN15" s="29">
        <v>-41.672999999999988</v>
      </c>
      <c r="AO15" s="29">
        <v>-49.235999999999997</v>
      </c>
      <c r="AP15" s="29">
        <v>-47.95000000000001</v>
      </c>
      <c r="AR15" s="29">
        <f t="shared" si="7"/>
        <v>-3.1219999999999999</v>
      </c>
      <c r="AS15" s="29">
        <f t="shared" si="7"/>
        <v>-3.31</v>
      </c>
      <c r="AT15" s="29">
        <f t="shared" si="7"/>
        <v>-27.88</v>
      </c>
      <c r="AU15" s="29">
        <f t="shared" si="7"/>
        <v>-25.506999999999998</v>
      </c>
      <c r="AV15" s="29">
        <f t="shared" si="7"/>
        <v>-23.475000000000001</v>
      </c>
      <c r="AW15" s="29">
        <f t="shared" si="7"/>
        <v>-40.281999999999996</v>
      </c>
      <c r="AX15" s="29">
        <f t="shared" si="7"/>
        <v>-129.21</v>
      </c>
      <c r="AY15" s="29">
        <f t="shared" si="7"/>
        <v>-141.089</v>
      </c>
      <c r="AZ15" s="29">
        <f t="shared" si="7"/>
        <v>-139.6</v>
      </c>
      <c r="BA15" s="29">
        <f t="shared" si="7"/>
        <v>-97.186000000000007</v>
      </c>
    </row>
    <row r="16" spans="2:53" ht="14.65" customHeight="1">
      <c r="B16" s="30" t="s">
        <v>1016</v>
      </c>
      <c r="E16" s="29">
        <v>0</v>
      </c>
      <c r="F16" s="29">
        <v>0</v>
      </c>
      <c r="G16" s="29">
        <v>0</v>
      </c>
      <c r="H16" s="29">
        <v>0</v>
      </c>
      <c r="I16" s="29">
        <v>0</v>
      </c>
      <c r="J16" s="29">
        <v>0</v>
      </c>
      <c r="K16" s="29">
        <v>0</v>
      </c>
      <c r="L16" s="29">
        <v>0</v>
      </c>
      <c r="M16" s="29">
        <v>0</v>
      </c>
      <c r="N16" s="29">
        <v>0</v>
      </c>
      <c r="O16" s="29">
        <v>0</v>
      </c>
      <c r="P16" s="29">
        <v>0</v>
      </c>
      <c r="Q16" s="29">
        <v>0</v>
      </c>
      <c r="R16" s="29">
        <v>0</v>
      </c>
      <c r="S16" s="29">
        <v>0</v>
      </c>
      <c r="T16" s="29">
        <v>0</v>
      </c>
      <c r="U16" s="29">
        <v>0</v>
      </c>
      <c r="V16" s="29">
        <v>0</v>
      </c>
      <c r="W16" s="29">
        <v>0</v>
      </c>
      <c r="X16" s="29">
        <v>0</v>
      </c>
      <c r="Y16" s="29">
        <v>0</v>
      </c>
      <c r="Z16" s="29">
        <v>0</v>
      </c>
      <c r="AA16" s="29">
        <v>0</v>
      </c>
      <c r="AB16" s="29">
        <v>0</v>
      </c>
      <c r="AC16" s="29">
        <v>-15.111000000000001</v>
      </c>
      <c r="AD16" s="29">
        <v>-3.3860000000000001</v>
      </c>
      <c r="AE16" s="29">
        <v>-20.102</v>
      </c>
      <c r="AF16" s="29">
        <v>-14.496</v>
      </c>
      <c r="AG16" s="29">
        <v>-12.015000000000001</v>
      </c>
      <c r="AH16" s="29">
        <v>-22.143000000000001</v>
      </c>
      <c r="AI16" s="29">
        <v>-50.109000000000002</v>
      </c>
      <c r="AJ16" s="29">
        <v>-14.887</v>
      </c>
      <c r="AK16" s="29">
        <v>-30.817</v>
      </c>
      <c r="AL16" s="29">
        <v>3.6320000000000001</v>
      </c>
      <c r="AM16" s="29">
        <v>-14.683</v>
      </c>
      <c r="AN16" s="29">
        <v>-45.559000000000012</v>
      </c>
      <c r="AO16" s="29">
        <v>28.111000000000001</v>
      </c>
      <c r="AP16" s="29">
        <v>-31.228999999999999</v>
      </c>
      <c r="AR16" s="29">
        <f t="shared" si="7"/>
        <v>0</v>
      </c>
      <c r="AS16" s="29">
        <f t="shared" si="7"/>
        <v>0</v>
      </c>
      <c r="AT16" s="29">
        <f t="shared" si="7"/>
        <v>0</v>
      </c>
      <c r="AU16" s="29">
        <f t="shared" si="7"/>
        <v>0</v>
      </c>
      <c r="AV16" s="29">
        <f t="shared" si="7"/>
        <v>0</v>
      </c>
      <c r="AW16" s="29">
        <f t="shared" si="7"/>
        <v>0</v>
      </c>
      <c r="AX16" s="29">
        <f t="shared" si="7"/>
        <v>-53.095000000000006</v>
      </c>
      <c r="AY16" s="29">
        <f t="shared" si="7"/>
        <v>-99.153999999999996</v>
      </c>
      <c r="AZ16" s="29">
        <f t="shared" si="7"/>
        <v>-87.427000000000007</v>
      </c>
      <c r="BA16" s="29">
        <f t="shared" si="7"/>
        <v>-3.1179999999999986</v>
      </c>
    </row>
    <row r="17" spans="2:53" ht="14.65" customHeight="1">
      <c r="B17" s="30" t="s">
        <v>1027</v>
      </c>
      <c r="E17" s="29">
        <v>0</v>
      </c>
      <c r="F17" s="29">
        <v>0</v>
      </c>
      <c r="G17" s="29">
        <v>0</v>
      </c>
      <c r="H17" s="29">
        <v>0</v>
      </c>
      <c r="I17" s="29">
        <v>0</v>
      </c>
      <c r="J17" s="29">
        <v>0</v>
      </c>
      <c r="K17" s="29">
        <v>3.3919999999999999</v>
      </c>
      <c r="L17" s="29">
        <v>-65.013000000000005</v>
      </c>
      <c r="M17" s="29">
        <v>1.3979999999999999</v>
      </c>
      <c r="N17" s="29">
        <v>4.6909999999999998</v>
      </c>
      <c r="O17" s="29">
        <v>1.361</v>
      </c>
      <c r="P17" s="29">
        <v>0</v>
      </c>
      <c r="Q17" s="29">
        <v>0</v>
      </c>
      <c r="R17" s="29">
        <v>0</v>
      </c>
      <c r="S17" s="29">
        <v>0</v>
      </c>
      <c r="T17" s="29">
        <v>0</v>
      </c>
      <c r="U17" s="29">
        <v>-42.975000000000001</v>
      </c>
      <c r="V17" s="29">
        <v>2.601</v>
      </c>
      <c r="W17" s="29">
        <v>1.873</v>
      </c>
      <c r="X17" s="29">
        <v>-107.655</v>
      </c>
      <c r="Y17" s="29">
        <v>0</v>
      </c>
      <c r="Z17" s="29">
        <v>0</v>
      </c>
      <c r="AA17" s="29">
        <v>0</v>
      </c>
      <c r="AB17" s="29">
        <v>-695.54200000000003</v>
      </c>
      <c r="AC17" s="29">
        <v>3.157</v>
      </c>
      <c r="AD17" s="29">
        <v>5.7640000000000002</v>
      </c>
      <c r="AE17" s="29">
        <v>39.174999999999997</v>
      </c>
      <c r="AF17" s="29">
        <v>-55.838000000000001</v>
      </c>
      <c r="AG17" s="29">
        <v>35.619</v>
      </c>
      <c r="AH17" s="29">
        <v>-38.384</v>
      </c>
      <c r="AI17" s="29">
        <v>1.7450000000000001</v>
      </c>
      <c r="AJ17" s="29">
        <v>4.7309999999999999</v>
      </c>
      <c r="AK17" s="29">
        <v>-364.91200000000003</v>
      </c>
      <c r="AL17" s="29">
        <v>4.7690000000000001</v>
      </c>
      <c r="AM17" s="29">
        <v>2.5510000000000002</v>
      </c>
      <c r="AN17" s="29">
        <v>12.475999999999999</v>
      </c>
      <c r="AO17" s="29">
        <v>-0.40300000000000002</v>
      </c>
      <c r="AP17" s="29">
        <v>0.66600000000000004</v>
      </c>
      <c r="AR17" s="29">
        <f t="shared" si="7"/>
        <v>0</v>
      </c>
      <c r="AS17" s="29">
        <f t="shared" si="7"/>
        <v>-61.621000000000002</v>
      </c>
      <c r="AT17" s="29">
        <f t="shared" si="7"/>
        <v>7.4499999999999993</v>
      </c>
      <c r="AU17" s="29">
        <f t="shared" si="7"/>
        <v>0</v>
      </c>
      <c r="AV17" s="29">
        <f t="shared" si="7"/>
        <v>-146.15600000000001</v>
      </c>
      <c r="AW17" s="29">
        <f t="shared" si="7"/>
        <v>-695.54200000000003</v>
      </c>
      <c r="AX17" s="29">
        <f t="shared" si="7"/>
        <v>-7.7420000000000044</v>
      </c>
      <c r="AY17" s="29">
        <f t="shared" si="7"/>
        <v>3.7109999999999994</v>
      </c>
      <c r="AZ17" s="29">
        <f t="shared" si="7"/>
        <v>-345.11600000000004</v>
      </c>
      <c r="BA17" s="29">
        <f t="shared" si="7"/>
        <v>0.26300000000000001</v>
      </c>
    </row>
    <row r="18" spans="2:53" ht="14.65" customHeight="1">
      <c r="B18" s="30" t="s">
        <v>1114</v>
      </c>
      <c r="E18" s="29">
        <v>0</v>
      </c>
      <c r="F18" s="29">
        <v>0</v>
      </c>
      <c r="G18" s="29">
        <v>0</v>
      </c>
      <c r="H18" s="29">
        <v>0</v>
      </c>
      <c r="I18" s="29">
        <v>0</v>
      </c>
      <c r="J18" s="29">
        <v>0</v>
      </c>
      <c r="K18" s="29">
        <v>0</v>
      </c>
      <c r="L18" s="29">
        <v>0</v>
      </c>
      <c r="M18" s="29">
        <v>0</v>
      </c>
      <c r="N18" s="29">
        <v>0</v>
      </c>
      <c r="O18" s="29">
        <v>0</v>
      </c>
      <c r="P18" s="29">
        <v>0</v>
      </c>
      <c r="Q18" s="29">
        <v>0</v>
      </c>
      <c r="R18" s="29">
        <v>0</v>
      </c>
      <c r="S18" s="29">
        <v>0</v>
      </c>
      <c r="T18" s="29">
        <v>0</v>
      </c>
      <c r="U18" s="29">
        <v>0</v>
      </c>
      <c r="V18" s="29">
        <v>0</v>
      </c>
      <c r="W18" s="29">
        <v>0</v>
      </c>
      <c r="X18" s="29">
        <v>0</v>
      </c>
      <c r="Y18" s="29">
        <v>0</v>
      </c>
      <c r="Z18" s="29">
        <v>0</v>
      </c>
      <c r="AA18" s="29">
        <v>0</v>
      </c>
      <c r="AB18" s="29">
        <v>0</v>
      </c>
      <c r="AC18" s="29">
        <v>0</v>
      </c>
      <c r="AD18" s="29">
        <v>0</v>
      </c>
      <c r="AE18" s="29">
        <v>0</v>
      </c>
      <c r="AF18" s="29">
        <v>0</v>
      </c>
      <c r="AG18" s="29">
        <v>0</v>
      </c>
      <c r="AH18" s="29">
        <v>0</v>
      </c>
      <c r="AI18" s="29">
        <v>0</v>
      </c>
      <c r="AJ18" s="29">
        <v>0</v>
      </c>
      <c r="AK18" s="29">
        <v>0</v>
      </c>
      <c r="AL18" s="29">
        <v>0</v>
      </c>
      <c r="AM18" s="29">
        <v>0</v>
      </c>
      <c r="AN18" s="29">
        <v>-51.005000000000003</v>
      </c>
      <c r="AO18" s="29">
        <v>-14.545</v>
      </c>
      <c r="AP18" s="29">
        <v>-65.930000000000007</v>
      </c>
      <c r="AR18" s="29">
        <f t="shared" si="7"/>
        <v>0</v>
      </c>
      <c r="AS18" s="29">
        <f t="shared" si="7"/>
        <v>0</v>
      </c>
      <c r="AT18" s="29">
        <f t="shared" si="7"/>
        <v>0</v>
      </c>
      <c r="AU18" s="29">
        <f t="shared" si="7"/>
        <v>0</v>
      </c>
      <c r="AV18" s="29">
        <f t="shared" si="7"/>
        <v>0</v>
      </c>
      <c r="AW18" s="29">
        <f t="shared" si="7"/>
        <v>0</v>
      </c>
      <c r="AX18" s="29">
        <f t="shared" si="7"/>
        <v>0</v>
      </c>
      <c r="AY18" s="29">
        <f t="shared" si="7"/>
        <v>0</v>
      </c>
      <c r="AZ18" s="29">
        <f t="shared" si="7"/>
        <v>-51.005000000000003</v>
      </c>
      <c r="BA18" s="29">
        <f t="shared" si="7"/>
        <v>-80.475000000000009</v>
      </c>
    </row>
    <row r="19" spans="2:53" ht="14.65" customHeight="1">
      <c r="B19" s="30" t="s">
        <v>278</v>
      </c>
      <c r="E19" s="29">
        <v>0</v>
      </c>
      <c r="F19" s="29">
        <v>0</v>
      </c>
      <c r="G19" s="29">
        <v>0</v>
      </c>
      <c r="H19" s="29">
        <v>0</v>
      </c>
      <c r="I19" s="29">
        <v>8.3000000000000004E-2</v>
      </c>
      <c r="J19" s="29">
        <v>0.27300000000000002</v>
      </c>
      <c r="K19" s="29">
        <v>-0.20699999999999999</v>
      </c>
      <c r="L19" s="29">
        <v>-0.12</v>
      </c>
      <c r="M19" s="29">
        <v>0.40699999999999997</v>
      </c>
      <c r="N19" s="29">
        <v>0.4</v>
      </c>
      <c r="O19" s="29">
        <v>0.42499999999999999</v>
      </c>
      <c r="P19" s="29">
        <v>-1.232</v>
      </c>
      <c r="Q19" s="29">
        <v>0</v>
      </c>
      <c r="R19" s="29">
        <v>0</v>
      </c>
      <c r="S19" s="29">
        <v>0</v>
      </c>
      <c r="T19" s="29">
        <v>0</v>
      </c>
      <c r="U19" s="29">
        <v>0</v>
      </c>
      <c r="V19" s="29">
        <v>0</v>
      </c>
      <c r="W19" s="29">
        <v>0</v>
      </c>
      <c r="X19" s="29">
        <v>0</v>
      </c>
      <c r="Y19" s="29">
        <v>0</v>
      </c>
      <c r="Z19" s="29">
        <v>0</v>
      </c>
      <c r="AA19" s="29">
        <v>0</v>
      </c>
      <c r="AB19" s="29">
        <v>0</v>
      </c>
      <c r="AC19" s="29">
        <v>0</v>
      </c>
      <c r="AD19" s="29">
        <v>0</v>
      </c>
      <c r="AE19" s="29">
        <v>0</v>
      </c>
      <c r="AF19" s="29">
        <v>0</v>
      </c>
      <c r="AG19" s="29">
        <v>3.8420000000000001</v>
      </c>
      <c r="AH19" s="29">
        <v>3.577</v>
      </c>
      <c r="AI19" s="29">
        <v>3.7759999999999998</v>
      </c>
      <c r="AJ19" s="29">
        <v>3.4350000000000001</v>
      </c>
      <c r="AK19" s="29">
        <f>3.508</f>
        <v>3.508</v>
      </c>
      <c r="AL19" s="29">
        <v>0</v>
      </c>
      <c r="AM19" s="29">
        <v>0</v>
      </c>
      <c r="AN19" s="29">
        <v>0</v>
      </c>
      <c r="AO19" s="29">
        <v>3.4000000000000002E-2</v>
      </c>
      <c r="AP19" s="29">
        <v>0.11600000000000001</v>
      </c>
      <c r="AR19" s="29">
        <f t="shared" si="7"/>
        <v>0</v>
      </c>
      <c r="AS19" s="29">
        <f t="shared" si="7"/>
        <v>2.9000000000000054E-2</v>
      </c>
      <c r="AT19" s="29">
        <f t="shared" si="7"/>
        <v>0</v>
      </c>
      <c r="AU19" s="29">
        <f t="shared" si="7"/>
        <v>0</v>
      </c>
      <c r="AV19" s="29">
        <f t="shared" si="7"/>
        <v>0</v>
      </c>
      <c r="AW19" s="29">
        <f t="shared" si="7"/>
        <v>0</v>
      </c>
      <c r="AX19" s="29">
        <f t="shared" si="7"/>
        <v>0</v>
      </c>
      <c r="AY19" s="29">
        <f t="shared" si="7"/>
        <v>14.63</v>
      </c>
      <c r="AZ19" s="29">
        <f t="shared" si="7"/>
        <v>3.508</v>
      </c>
      <c r="BA19" s="29">
        <f t="shared" si="7"/>
        <v>0.15000000000000002</v>
      </c>
    </row>
    <row r="20" spans="2:53" ht="14.65" customHeight="1">
      <c r="B20" s="30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  <c r="AK20" s="29"/>
      <c r="AL20" s="29"/>
      <c r="AM20" s="29"/>
      <c r="AN20" s="29"/>
      <c r="AO20" s="29"/>
      <c r="AP20" s="29"/>
      <c r="AR20" s="29"/>
      <c r="AS20" s="29"/>
      <c r="AT20" s="29"/>
      <c r="AU20" s="29"/>
      <c r="AV20" s="29"/>
      <c r="AW20" s="29"/>
      <c r="AX20" s="29"/>
      <c r="AY20" s="29"/>
      <c r="AZ20" s="29"/>
      <c r="BA20" s="29"/>
    </row>
    <row r="21" spans="2:53" ht="14.65" customHeight="1">
      <c r="B21" s="47" t="s">
        <v>1017</v>
      </c>
      <c r="C21" s="48"/>
      <c r="D21" s="48"/>
      <c r="E21" s="122">
        <f t="shared" ref="E21:AP21" si="9">SUM(E22:E23,E26:E27)</f>
        <v>-3.5840000000000001</v>
      </c>
      <c r="F21" s="122">
        <f t="shared" si="9"/>
        <v>-5.2960000000000003</v>
      </c>
      <c r="G21" s="122">
        <f t="shared" si="9"/>
        <v>11.225999999999999</v>
      </c>
      <c r="H21" s="122">
        <f t="shared" si="9"/>
        <v>1.0829999999999984</v>
      </c>
      <c r="I21" s="122">
        <f t="shared" si="9"/>
        <v>-4.4879999999999995</v>
      </c>
      <c r="J21" s="122">
        <f t="shared" si="9"/>
        <v>10.238000000000003</v>
      </c>
      <c r="K21" s="122">
        <f t="shared" si="9"/>
        <v>-6.5840000000000014</v>
      </c>
      <c r="L21" s="122">
        <f t="shared" si="9"/>
        <v>-66.738</v>
      </c>
      <c r="M21" s="122">
        <f t="shared" si="9"/>
        <v>-1.8720000000000003</v>
      </c>
      <c r="N21" s="122">
        <f t="shared" si="9"/>
        <v>6.4430000000000032</v>
      </c>
      <c r="O21" s="122">
        <f t="shared" si="9"/>
        <v>-18.297000000000001</v>
      </c>
      <c r="P21" s="122">
        <f t="shared" si="9"/>
        <v>-20.863</v>
      </c>
      <c r="Q21" s="122">
        <f t="shared" si="9"/>
        <v>50.566000000000003</v>
      </c>
      <c r="R21" s="122">
        <f t="shared" si="9"/>
        <v>21.838000000000001</v>
      </c>
      <c r="S21" s="122">
        <f t="shared" si="9"/>
        <v>-12.222999999999999</v>
      </c>
      <c r="T21" s="122">
        <f t="shared" si="9"/>
        <v>-72.401999999999987</v>
      </c>
      <c r="U21" s="122">
        <f t="shared" si="9"/>
        <v>83.330999999999989</v>
      </c>
      <c r="V21" s="122">
        <f t="shared" si="9"/>
        <v>26.971999999999998</v>
      </c>
      <c r="W21" s="122">
        <f t="shared" si="9"/>
        <v>-159.08100000000002</v>
      </c>
      <c r="X21" s="122">
        <f t="shared" si="9"/>
        <v>-13.493000000000002</v>
      </c>
      <c r="Y21" s="122">
        <f t="shared" si="9"/>
        <v>32.923000000000002</v>
      </c>
      <c r="Z21" s="122">
        <f t="shared" si="9"/>
        <v>-51.491000000000007</v>
      </c>
      <c r="AA21" s="122">
        <f t="shared" si="9"/>
        <v>-24.061</v>
      </c>
      <c r="AB21" s="122">
        <f t="shared" si="9"/>
        <v>-57.176000000000016</v>
      </c>
      <c r="AC21" s="122">
        <f t="shared" si="9"/>
        <v>86.211999999999989</v>
      </c>
      <c r="AD21" s="122">
        <f t="shared" si="9"/>
        <v>-121.595</v>
      </c>
      <c r="AE21" s="122">
        <f t="shared" si="9"/>
        <v>6.923</v>
      </c>
      <c r="AF21" s="122">
        <f t="shared" si="9"/>
        <v>-277.178</v>
      </c>
      <c r="AG21" s="122">
        <f t="shared" si="9"/>
        <v>26.587999999999994</v>
      </c>
      <c r="AH21" s="122">
        <f t="shared" si="9"/>
        <v>66.256</v>
      </c>
      <c r="AI21" s="122">
        <f t="shared" si="9"/>
        <v>-12.882000000000033</v>
      </c>
      <c r="AJ21" s="122">
        <f t="shared" si="9"/>
        <v>-2.5930000000000035</v>
      </c>
      <c r="AK21" s="122">
        <f t="shared" si="9"/>
        <v>63.572999999999979</v>
      </c>
      <c r="AL21" s="122">
        <f t="shared" si="9"/>
        <v>-64.669000000000011</v>
      </c>
      <c r="AM21" s="122">
        <f t="shared" si="9"/>
        <v>-142.55099999999999</v>
      </c>
      <c r="AN21" s="122">
        <f t="shared" si="9"/>
        <v>-112.09799999999998</v>
      </c>
      <c r="AO21" s="122">
        <f>SUM(AO22:AO23,AO26:AO27)</f>
        <v>-138.87300000000002</v>
      </c>
      <c r="AP21" s="122">
        <f t="shared" si="9"/>
        <v>-78.393000000000001</v>
      </c>
      <c r="AR21" s="122">
        <f t="shared" ref="AR21:BA24" si="10">SUMIF($7:$7,AR$8,21:21)</f>
        <v>3.4289999999999967</v>
      </c>
      <c r="AS21" s="122">
        <f t="shared" si="10"/>
        <v>-67.572000000000003</v>
      </c>
      <c r="AT21" s="122">
        <f t="shared" si="10"/>
        <v>-34.588999999999999</v>
      </c>
      <c r="AU21" s="122">
        <f t="shared" si="10"/>
        <v>-12.220999999999989</v>
      </c>
      <c r="AV21" s="122">
        <f t="shared" si="10"/>
        <v>-62.271000000000036</v>
      </c>
      <c r="AW21" s="122">
        <f t="shared" si="10"/>
        <v>-99.805000000000021</v>
      </c>
      <c r="AX21" s="122">
        <f t="shared" si="10"/>
        <v>-305.63800000000003</v>
      </c>
      <c r="AY21" s="122">
        <f t="shared" si="10"/>
        <v>77.368999999999957</v>
      </c>
      <c r="AZ21" s="122">
        <f t="shared" si="10"/>
        <v>-255.745</v>
      </c>
      <c r="BA21" s="122">
        <f t="shared" si="10"/>
        <v>-217.26600000000002</v>
      </c>
    </row>
    <row r="22" spans="2:53" ht="14.65" customHeight="1">
      <c r="B22" s="30" t="s">
        <v>1026</v>
      </c>
      <c r="E22" s="29">
        <v>1.6080000000000001</v>
      </c>
      <c r="F22" s="29">
        <v>-8.5399999999999991</v>
      </c>
      <c r="G22" s="29">
        <v>7.375</v>
      </c>
      <c r="H22" s="29">
        <v>-23.856000000000002</v>
      </c>
      <c r="I22" s="29">
        <v>-1.141</v>
      </c>
      <c r="J22" s="29">
        <v>8.5760000000000005</v>
      </c>
      <c r="K22" s="29">
        <v>-49.999000000000002</v>
      </c>
      <c r="L22" s="29">
        <v>-49.412999999999997</v>
      </c>
      <c r="M22" s="29">
        <v>17.135999999999999</v>
      </c>
      <c r="N22" s="29">
        <v>43.866</v>
      </c>
      <c r="O22" s="29">
        <v>-48.176000000000002</v>
      </c>
      <c r="P22" s="29">
        <v>-12.256</v>
      </c>
      <c r="Q22" s="29">
        <v>3.077</v>
      </c>
      <c r="R22" s="29">
        <v>14.986000000000001</v>
      </c>
      <c r="S22" s="29">
        <v>6.5529999999999999</v>
      </c>
      <c r="T22" s="29">
        <v>-53.686</v>
      </c>
      <c r="U22" s="29">
        <v>54.76</v>
      </c>
      <c r="V22" s="29">
        <v>-4.93</v>
      </c>
      <c r="W22" s="29">
        <v>-26.626999999999999</v>
      </c>
      <c r="X22" s="29">
        <v>-40.264000000000003</v>
      </c>
      <c r="Y22" s="29">
        <v>35.942</v>
      </c>
      <c r="Z22" s="29">
        <v>-15.561</v>
      </c>
      <c r="AA22" s="29">
        <v>6.7519999999999998</v>
      </c>
      <c r="AB22" s="29">
        <v>-85.524000000000001</v>
      </c>
      <c r="AC22" s="29">
        <v>22.725000000000001</v>
      </c>
      <c r="AD22" s="29">
        <v>8.4320000000000004</v>
      </c>
      <c r="AE22" s="29">
        <v>-14.397</v>
      </c>
      <c r="AF22" s="29">
        <v>-57.924999999999997</v>
      </c>
      <c r="AG22" s="29">
        <v>39.57</v>
      </c>
      <c r="AH22" s="29">
        <v>3.448</v>
      </c>
      <c r="AI22" s="29">
        <v>-107.426</v>
      </c>
      <c r="AJ22" s="29">
        <v>-48.304000000000002</v>
      </c>
      <c r="AK22" s="29">
        <v>114.327</v>
      </c>
      <c r="AL22" s="29">
        <v>4.66</v>
      </c>
      <c r="AM22" s="29">
        <v>-128.61199999999999</v>
      </c>
      <c r="AN22" s="29">
        <v>-82.676000000000002</v>
      </c>
      <c r="AO22" s="29">
        <v>-17.346</v>
      </c>
      <c r="AP22" s="29">
        <v>-120.65300000000001</v>
      </c>
      <c r="AR22" s="29">
        <f t="shared" si="10"/>
        <v>-23.413</v>
      </c>
      <c r="AS22" s="29">
        <f t="shared" si="10"/>
        <v>-91.977000000000004</v>
      </c>
      <c r="AT22" s="29">
        <f t="shared" si="10"/>
        <v>0.56999999999999318</v>
      </c>
      <c r="AU22" s="29">
        <f t="shared" si="10"/>
        <v>-29.069999999999997</v>
      </c>
      <c r="AV22" s="29">
        <f t="shared" si="10"/>
        <v>-17.061000000000003</v>
      </c>
      <c r="AW22" s="29">
        <f t="shared" si="10"/>
        <v>-58.391000000000005</v>
      </c>
      <c r="AX22" s="29">
        <f t="shared" si="10"/>
        <v>-41.164999999999992</v>
      </c>
      <c r="AY22" s="29">
        <f t="shared" si="10"/>
        <v>-112.712</v>
      </c>
      <c r="AZ22" s="29">
        <f t="shared" si="10"/>
        <v>-92.301000000000002</v>
      </c>
      <c r="BA22" s="29">
        <f t="shared" si="10"/>
        <v>-137.999</v>
      </c>
    </row>
    <row r="23" spans="2:53" ht="14.65" customHeight="1">
      <c r="B23" s="30" t="s">
        <v>1018</v>
      </c>
      <c r="E23" s="29">
        <v>-0.77800000000000002</v>
      </c>
      <c r="F23" s="29">
        <v>-1.034</v>
      </c>
      <c r="G23" s="29">
        <v>-4.6399999999999997</v>
      </c>
      <c r="H23" s="29">
        <v>3.1920000000000002</v>
      </c>
      <c r="I23" s="29">
        <v>-3.6760000000000002</v>
      </c>
      <c r="J23" s="29">
        <v>6.3150000000000004</v>
      </c>
      <c r="K23" s="29">
        <v>0.56999999999999995</v>
      </c>
      <c r="L23" s="29">
        <v>2.843</v>
      </c>
      <c r="M23" s="29">
        <v>-8.52</v>
      </c>
      <c r="N23" s="29">
        <v>-3.0830000000000002</v>
      </c>
      <c r="O23" s="29">
        <v>-15.369</v>
      </c>
      <c r="P23" s="29">
        <v>4.6059999999999999</v>
      </c>
      <c r="Q23" s="29">
        <v>10.487</v>
      </c>
      <c r="R23" s="29">
        <v>26.556999999999999</v>
      </c>
      <c r="S23" s="29">
        <v>-7.6189999999999998</v>
      </c>
      <c r="T23" s="29">
        <v>-40.271000000000001</v>
      </c>
      <c r="U23" s="29">
        <v>26.731999999999999</v>
      </c>
      <c r="V23" s="29">
        <v>-4.6239999999999997</v>
      </c>
      <c r="W23" s="29">
        <v>-110.15600000000001</v>
      </c>
      <c r="X23" s="29">
        <v>32.316000000000003</v>
      </c>
      <c r="Y23" s="29">
        <v>6.72</v>
      </c>
      <c r="Z23" s="29">
        <v>-1.887</v>
      </c>
      <c r="AA23" s="29">
        <v>-1.7549999999999999</v>
      </c>
      <c r="AB23" s="29">
        <v>-49.133000000000003</v>
      </c>
      <c r="AC23" s="29">
        <v>46.619</v>
      </c>
      <c r="AD23" s="29">
        <v>-11.198</v>
      </c>
      <c r="AE23" s="29">
        <v>-9.7000000000000003E-2</v>
      </c>
      <c r="AF23" s="29">
        <v>-53.914999999999999</v>
      </c>
      <c r="AG23" s="29">
        <v>31.452999999999999</v>
      </c>
      <c r="AH23" s="29">
        <v>-25.655999999999999</v>
      </c>
      <c r="AI23" s="29">
        <v>-83.671000000000006</v>
      </c>
      <c r="AJ23" s="29">
        <v>-21.352</v>
      </c>
      <c r="AK23" s="29">
        <v>-28.769000000000002</v>
      </c>
      <c r="AL23" s="29">
        <v>-76.611999999999995</v>
      </c>
      <c r="AM23" s="29">
        <v>-69.415000000000006</v>
      </c>
      <c r="AN23" s="29">
        <v>-59.980000000000018</v>
      </c>
      <c r="AO23" s="29">
        <v>-98.293000000000006</v>
      </c>
      <c r="AP23" s="29">
        <v>-1.5409999999999968</v>
      </c>
      <c r="AR23" s="29">
        <f t="shared" si="10"/>
        <v>-3.26</v>
      </c>
      <c r="AS23" s="29">
        <f t="shared" si="10"/>
        <v>6.0519999999999996</v>
      </c>
      <c r="AT23" s="29">
        <f t="shared" si="10"/>
        <v>-22.366</v>
      </c>
      <c r="AU23" s="29">
        <f t="shared" si="10"/>
        <v>-10.846000000000004</v>
      </c>
      <c r="AV23" s="29">
        <f t="shared" si="10"/>
        <v>-55.731999999999999</v>
      </c>
      <c r="AW23" s="29">
        <f t="shared" si="10"/>
        <v>-46.055</v>
      </c>
      <c r="AX23" s="29">
        <f t="shared" si="10"/>
        <v>-18.591000000000001</v>
      </c>
      <c r="AY23" s="29">
        <f t="shared" si="10"/>
        <v>-99.226000000000013</v>
      </c>
      <c r="AZ23" s="29">
        <f t="shared" si="10"/>
        <v>-234.77600000000001</v>
      </c>
      <c r="BA23" s="29">
        <f t="shared" si="10"/>
        <v>-99.834000000000003</v>
      </c>
    </row>
    <row r="24" spans="2:53" ht="14.65" customHeight="1">
      <c r="B24" s="234" t="s">
        <v>1052</v>
      </c>
      <c r="C24" s="238"/>
      <c r="D24" s="238"/>
      <c r="E24" s="236">
        <v>0</v>
      </c>
      <c r="F24" s="236">
        <v>0</v>
      </c>
      <c r="G24" s="236">
        <v>0</v>
      </c>
      <c r="H24" s="236">
        <v>0</v>
      </c>
      <c r="I24" s="236">
        <v>0</v>
      </c>
      <c r="J24" s="236">
        <v>0</v>
      </c>
      <c r="K24" s="236">
        <v>0</v>
      </c>
      <c r="L24" s="236">
        <v>0</v>
      </c>
      <c r="M24" s="236">
        <v>0</v>
      </c>
      <c r="N24" s="236">
        <v>0</v>
      </c>
      <c r="O24" s="236">
        <v>0</v>
      </c>
      <c r="P24" s="236">
        <v>0</v>
      </c>
      <c r="Q24" s="236">
        <v>0</v>
      </c>
      <c r="R24" s="236">
        <v>0</v>
      </c>
      <c r="S24" s="236">
        <v>0</v>
      </c>
      <c r="T24" s="236">
        <v>0</v>
      </c>
      <c r="U24" s="236">
        <v>0</v>
      </c>
      <c r="V24" s="236">
        <v>0</v>
      </c>
      <c r="W24" s="236">
        <v>0</v>
      </c>
      <c r="X24" s="236">
        <v>0</v>
      </c>
      <c r="Y24" s="236">
        <v>0</v>
      </c>
      <c r="Z24" s="236">
        <v>0</v>
      </c>
      <c r="AA24" s="236">
        <v>0</v>
      </c>
      <c r="AB24" s="236">
        <v>0</v>
      </c>
      <c r="AC24" s="236">
        <v>0</v>
      </c>
      <c r="AD24" s="236">
        <v>0</v>
      </c>
      <c r="AE24" s="236">
        <v>0</v>
      </c>
      <c r="AF24" s="236">
        <v>0</v>
      </c>
      <c r="AG24" s="236">
        <v>0</v>
      </c>
      <c r="AH24" s="236">
        <v>0</v>
      </c>
      <c r="AI24" s="236">
        <v>0</v>
      </c>
      <c r="AJ24" s="236">
        <v>0</v>
      </c>
      <c r="AK24" s="236">
        <v>0</v>
      </c>
      <c r="AL24" s="236">
        <v>0</v>
      </c>
      <c r="AM24" s="236">
        <v>-96.350999999999999</v>
      </c>
      <c r="AN24" s="236">
        <v>0</v>
      </c>
      <c r="AO24" s="236">
        <v>0</v>
      </c>
      <c r="AP24" s="236">
        <v>0</v>
      </c>
      <c r="AQ24" s="235"/>
      <c r="AR24" s="236">
        <f t="shared" si="10"/>
        <v>0</v>
      </c>
      <c r="AS24" s="236">
        <f t="shared" si="10"/>
        <v>0</v>
      </c>
      <c r="AT24" s="236">
        <f t="shared" si="10"/>
        <v>0</v>
      </c>
      <c r="AU24" s="236">
        <f t="shared" si="10"/>
        <v>0</v>
      </c>
      <c r="AV24" s="236">
        <f t="shared" si="10"/>
        <v>0</v>
      </c>
      <c r="AW24" s="236">
        <f t="shared" si="10"/>
        <v>0</v>
      </c>
      <c r="AX24" s="236">
        <f t="shared" si="10"/>
        <v>0</v>
      </c>
      <c r="AY24" s="236">
        <f t="shared" si="10"/>
        <v>0</v>
      </c>
      <c r="AZ24" s="236">
        <f t="shared" si="10"/>
        <v>-96.350999999999999</v>
      </c>
      <c r="BA24" s="236">
        <f t="shared" si="10"/>
        <v>0</v>
      </c>
    </row>
    <row r="25" spans="2:53" ht="14.65" customHeight="1">
      <c r="B25" s="30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  <c r="AG25" s="29"/>
      <c r="AH25" s="29"/>
      <c r="AI25" s="29"/>
      <c r="AJ25" s="29"/>
      <c r="AK25" s="29"/>
      <c r="AL25" s="29"/>
      <c r="AM25" s="29"/>
      <c r="AN25" s="29"/>
      <c r="AO25" s="29"/>
      <c r="AP25" s="29"/>
      <c r="AR25" s="29"/>
      <c r="AS25" s="29"/>
      <c r="AT25" s="29"/>
      <c r="AU25" s="29"/>
      <c r="AV25" s="29"/>
      <c r="AW25" s="29"/>
      <c r="AX25" s="29"/>
      <c r="AY25" s="29"/>
      <c r="AZ25" s="29"/>
      <c r="BA25" s="29"/>
    </row>
    <row r="26" spans="2:53" ht="14.65" customHeight="1">
      <c r="B26" s="30" t="s">
        <v>1019</v>
      </c>
      <c r="E26" s="29">
        <v>-0.54700000000000004</v>
      </c>
      <c r="F26" s="29">
        <v>3.4729999999999999</v>
      </c>
      <c r="G26" s="29">
        <v>1.3560000000000001</v>
      </c>
      <c r="H26" s="29">
        <v>8.4109999999999996</v>
      </c>
      <c r="I26" s="29">
        <v>2.1920000000000002</v>
      </c>
      <c r="J26" s="29">
        <v>4.391</v>
      </c>
      <c r="K26" s="29">
        <v>29.533000000000001</v>
      </c>
      <c r="L26" s="29">
        <v>-14.173</v>
      </c>
      <c r="M26" s="29">
        <v>-8.7210000000000001</v>
      </c>
      <c r="N26" s="29">
        <v>-40.628999999999998</v>
      </c>
      <c r="O26" s="29">
        <v>44.521000000000001</v>
      </c>
      <c r="P26" s="29">
        <v>-3.1389999999999998</v>
      </c>
      <c r="Q26" s="29">
        <v>45.308</v>
      </c>
      <c r="R26" s="29">
        <v>3.3679999999999999</v>
      </c>
      <c r="S26" s="29">
        <v>-29.882999999999999</v>
      </c>
      <c r="T26" s="29">
        <v>-4.5469999999999997</v>
      </c>
      <c r="U26" s="29">
        <v>34.018999999999998</v>
      </c>
      <c r="V26" s="29">
        <v>48.472999999999999</v>
      </c>
      <c r="W26" s="29">
        <v>-19.521000000000001</v>
      </c>
      <c r="X26" s="29">
        <v>-9.3930000000000007</v>
      </c>
      <c r="Y26" s="29">
        <v>-2.4340000000000002</v>
      </c>
      <c r="Z26" s="29">
        <v>60.665999999999997</v>
      </c>
      <c r="AA26" s="29">
        <v>-2.3260000000000001</v>
      </c>
      <c r="AB26" s="29">
        <v>49.598999999999997</v>
      </c>
      <c r="AC26" s="29">
        <v>32.576999999999998</v>
      </c>
      <c r="AD26" s="29">
        <v>29.677</v>
      </c>
      <c r="AE26" s="29">
        <v>9.3379999999999992</v>
      </c>
      <c r="AF26" s="29">
        <v>-44.915999999999997</v>
      </c>
      <c r="AG26" s="29">
        <v>41.213999999999999</v>
      </c>
      <c r="AH26" s="29">
        <v>-25.295000000000002</v>
      </c>
      <c r="AI26" s="29">
        <v>33.847999999999999</v>
      </c>
      <c r="AJ26" s="29">
        <v>26.719000000000001</v>
      </c>
      <c r="AK26" s="29">
        <v>-155.20699999999999</v>
      </c>
      <c r="AL26" s="29">
        <v>43.720999999999997</v>
      </c>
      <c r="AM26" s="29">
        <v>36.664000000000001</v>
      </c>
      <c r="AN26" s="29">
        <v>-40.406000000000006</v>
      </c>
      <c r="AO26" s="29">
        <v>41.523000000000003</v>
      </c>
      <c r="AP26" s="29">
        <v>59.771999999999998</v>
      </c>
      <c r="AR26" s="29">
        <f t="shared" ref="AR26:BA28" si="11">SUMIF($7:$7,AR$8,26:26)</f>
        <v>12.693</v>
      </c>
      <c r="AS26" s="29">
        <f t="shared" si="11"/>
        <v>21.942999999999998</v>
      </c>
      <c r="AT26" s="29">
        <f t="shared" si="11"/>
        <v>-7.9679999999999929</v>
      </c>
      <c r="AU26" s="29">
        <f t="shared" si="11"/>
        <v>14.246000000000002</v>
      </c>
      <c r="AV26" s="29">
        <f t="shared" si="11"/>
        <v>53.577999999999989</v>
      </c>
      <c r="AW26" s="29">
        <f t="shared" si="11"/>
        <v>105.505</v>
      </c>
      <c r="AX26" s="29">
        <f t="shared" si="11"/>
        <v>26.676000000000002</v>
      </c>
      <c r="AY26" s="29">
        <f t="shared" si="11"/>
        <v>76.48599999999999</v>
      </c>
      <c r="AZ26" s="41">
        <f t="shared" si="11"/>
        <v>-115.22799999999999</v>
      </c>
      <c r="BA26" s="41">
        <f t="shared" si="11"/>
        <v>101.295</v>
      </c>
    </row>
    <row r="27" spans="2:53" ht="14.65" customHeight="1">
      <c r="B27" s="30" t="s">
        <v>1020</v>
      </c>
      <c r="E27" s="29">
        <v>-3.867</v>
      </c>
      <c r="F27" s="29">
        <v>0.80500000000000005</v>
      </c>
      <c r="G27" s="29">
        <v>7.1349999999999998</v>
      </c>
      <c r="H27" s="29">
        <v>13.336</v>
      </c>
      <c r="I27" s="29">
        <v>-1.863</v>
      </c>
      <c r="J27" s="29">
        <v>-9.0440000000000005</v>
      </c>
      <c r="K27" s="29">
        <v>13.311999999999999</v>
      </c>
      <c r="L27" s="29">
        <v>-5.9950000000000001</v>
      </c>
      <c r="M27" s="29">
        <v>-1.7669999999999999</v>
      </c>
      <c r="N27" s="29">
        <v>6.2889999999999997</v>
      </c>
      <c r="O27" s="29">
        <v>0.72699999999999998</v>
      </c>
      <c r="P27" s="29">
        <v>-10.074</v>
      </c>
      <c r="Q27" s="29">
        <v>-8.3059999999999992</v>
      </c>
      <c r="R27" s="29">
        <v>-23.073</v>
      </c>
      <c r="S27" s="29">
        <v>18.725999999999999</v>
      </c>
      <c r="T27" s="29">
        <v>26.102</v>
      </c>
      <c r="U27" s="29">
        <v>-32.18</v>
      </c>
      <c r="V27" s="29">
        <v>-11.946999999999999</v>
      </c>
      <c r="W27" s="29">
        <v>-2.7770000000000001</v>
      </c>
      <c r="X27" s="29">
        <v>3.8479999999999999</v>
      </c>
      <c r="Y27" s="29">
        <v>-7.3049999999999997</v>
      </c>
      <c r="Z27" s="29">
        <v>-94.709000000000003</v>
      </c>
      <c r="AA27" s="29">
        <v>-26.731999999999999</v>
      </c>
      <c r="AB27" s="29">
        <v>27.882000000000001</v>
      </c>
      <c r="AC27" s="29">
        <v>-15.709</v>
      </c>
      <c r="AD27" s="29">
        <v>-148.506</v>
      </c>
      <c r="AE27" s="29">
        <v>12.079000000000001</v>
      </c>
      <c r="AF27" s="29">
        <v>-120.422</v>
      </c>
      <c r="AG27" s="29">
        <v>-85.649000000000001</v>
      </c>
      <c r="AH27" s="29">
        <v>113.759</v>
      </c>
      <c r="AI27" s="29">
        <v>144.36699999999999</v>
      </c>
      <c r="AJ27" s="29">
        <v>40.344000000000001</v>
      </c>
      <c r="AK27" s="29">
        <v>133.22199999999998</v>
      </c>
      <c r="AL27" s="29">
        <v>-36.438000000000002</v>
      </c>
      <c r="AM27" s="29">
        <v>18.812000000000001</v>
      </c>
      <c r="AN27" s="29">
        <v>70.964000000000027</v>
      </c>
      <c r="AO27" s="29">
        <v>-64.757000000000005</v>
      </c>
      <c r="AP27" s="29">
        <v>-15.971</v>
      </c>
      <c r="AR27" s="29">
        <f t="shared" si="11"/>
        <v>17.408999999999999</v>
      </c>
      <c r="AS27" s="29">
        <f t="shared" si="11"/>
        <v>-3.5900000000000007</v>
      </c>
      <c r="AT27" s="29">
        <f t="shared" si="11"/>
        <v>-4.8249999999999993</v>
      </c>
      <c r="AU27" s="29">
        <f t="shared" si="11"/>
        <v>13.449000000000002</v>
      </c>
      <c r="AV27" s="29">
        <f t="shared" si="11"/>
        <v>-43.055999999999997</v>
      </c>
      <c r="AW27" s="29">
        <f t="shared" si="11"/>
        <v>-100.864</v>
      </c>
      <c r="AX27" s="29">
        <f t="shared" si="11"/>
        <v>-272.55799999999999</v>
      </c>
      <c r="AY27" s="29">
        <f t="shared" si="11"/>
        <v>212.82099999999997</v>
      </c>
      <c r="AZ27" s="41">
        <f t="shared" si="11"/>
        <v>186.56</v>
      </c>
      <c r="BA27" s="41">
        <f t="shared" si="11"/>
        <v>-80.728000000000009</v>
      </c>
    </row>
    <row r="28" spans="2:53" ht="14.65" customHeight="1">
      <c r="B28" s="49" t="s">
        <v>1021</v>
      </c>
      <c r="C28" s="37"/>
      <c r="D28" s="37"/>
      <c r="E28" s="38">
        <f t="shared" ref="E28:AP28" si="12">SUM(E9,E10,E21)</f>
        <v>17.529000000000003</v>
      </c>
      <c r="F28" s="38">
        <f t="shared" si="12"/>
        <v>21.698</v>
      </c>
      <c r="G28" s="38">
        <f t="shared" si="12"/>
        <v>27.853999999999999</v>
      </c>
      <c r="H28" s="38">
        <f t="shared" si="12"/>
        <v>25.125999999999998</v>
      </c>
      <c r="I28" s="38">
        <f t="shared" si="12"/>
        <v>25.134</v>
      </c>
      <c r="J28" s="38">
        <f t="shared" si="12"/>
        <v>14.305000000000007</v>
      </c>
      <c r="K28" s="38">
        <f t="shared" si="12"/>
        <v>42.372</v>
      </c>
      <c r="L28" s="38">
        <f t="shared" si="12"/>
        <v>65.524000000000001</v>
      </c>
      <c r="M28" s="38">
        <f t="shared" si="12"/>
        <v>60.425999999999988</v>
      </c>
      <c r="N28" s="38">
        <f t="shared" si="12"/>
        <v>71.739999999999995</v>
      </c>
      <c r="O28" s="38">
        <f t="shared" si="12"/>
        <v>77.834999999999994</v>
      </c>
      <c r="P28" s="38">
        <f t="shared" si="12"/>
        <v>106.56</v>
      </c>
      <c r="Q28" s="38">
        <f t="shared" si="12"/>
        <v>110.91</v>
      </c>
      <c r="R28" s="38">
        <f t="shared" si="12"/>
        <v>95.5</v>
      </c>
      <c r="S28" s="38">
        <f t="shared" si="12"/>
        <v>153.69400000000002</v>
      </c>
      <c r="T28" s="38">
        <f t="shared" si="12"/>
        <v>106.203</v>
      </c>
      <c r="U28" s="38">
        <f t="shared" si="12"/>
        <v>142.20000000000002</v>
      </c>
      <c r="V28" s="38">
        <f t="shared" si="12"/>
        <v>112.45399999999999</v>
      </c>
      <c r="W28" s="38">
        <f t="shared" si="12"/>
        <v>21.488999999999976</v>
      </c>
      <c r="X28" s="38">
        <f t="shared" si="12"/>
        <v>224.892</v>
      </c>
      <c r="Y28" s="38">
        <f t="shared" si="12"/>
        <v>207.505</v>
      </c>
      <c r="Z28" s="38">
        <f t="shared" si="12"/>
        <v>90.695999999999998</v>
      </c>
      <c r="AA28" s="38">
        <f t="shared" si="12"/>
        <v>132.68699999999998</v>
      </c>
      <c r="AB28" s="38">
        <f t="shared" si="12"/>
        <v>248.46599999999998</v>
      </c>
      <c r="AC28" s="38">
        <f t="shared" si="12"/>
        <v>231.49700000000001</v>
      </c>
      <c r="AD28" s="38">
        <f t="shared" si="12"/>
        <v>58.972999999999985</v>
      </c>
      <c r="AE28" s="38">
        <f t="shared" si="12"/>
        <v>315.71299999999997</v>
      </c>
      <c r="AF28" s="38">
        <f t="shared" si="12"/>
        <v>94.335000000000036</v>
      </c>
      <c r="AG28" s="38">
        <f t="shared" si="12"/>
        <v>257.30799999999999</v>
      </c>
      <c r="AH28" s="38">
        <f t="shared" si="12"/>
        <v>271.255</v>
      </c>
      <c r="AI28" s="38">
        <f t="shared" si="12"/>
        <v>330.13</v>
      </c>
      <c r="AJ28" s="38">
        <f t="shared" si="12"/>
        <v>457.78</v>
      </c>
      <c r="AK28" s="38">
        <f t="shared" si="12"/>
        <v>319.28499999999997</v>
      </c>
      <c r="AL28" s="38">
        <f t="shared" si="12"/>
        <v>267.81000000000006</v>
      </c>
      <c r="AM28" s="38">
        <f t="shared" si="12"/>
        <v>311.98800000000006</v>
      </c>
      <c r="AN28" s="38">
        <f t="shared" si="12"/>
        <v>539.14799999999991</v>
      </c>
      <c r="AO28" s="38">
        <f t="shared" si="12"/>
        <v>193.4859999999999</v>
      </c>
      <c r="AP28" s="38">
        <f t="shared" si="12"/>
        <v>267.52499999999998</v>
      </c>
      <c r="AR28" s="38">
        <f t="shared" si="11"/>
        <v>92.206999999999994</v>
      </c>
      <c r="AS28" s="38">
        <f t="shared" si="11"/>
        <v>147.33500000000001</v>
      </c>
      <c r="AT28" s="38">
        <f t="shared" si="11"/>
        <v>316.56099999999998</v>
      </c>
      <c r="AU28" s="38">
        <f t="shared" si="11"/>
        <v>466.30700000000002</v>
      </c>
      <c r="AV28" s="38">
        <f t="shared" si="11"/>
        <v>501.03499999999997</v>
      </c>
      <c r="AW28" s="38">
        <f t="shared" si="11"/>
        <v>679.35400000000004</v>
      </c>
      <c r="AX28" s="38">
        <f t="shared" si="11"/>
        <v>700.51800000000003</v>
      </c>
      <c r="AY28" s="38">
        <f t="shared" si="11"/>
        <v>1316.473</v>
      </c>
      <c r="AZ28" s="38">
        <f t="shared" si="11"/>
        <v>1438.231</v>
      </c>
      <c r="BA28" s="38">
        <f t="shared" si="11"/>
        <v>461.01099999999985</v>
      </c>
    </row>
    <row r="29" spans="2:53" ht="14.65" customHeight="1">
      <c r="B29" s="30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44"/>
      <c r="AN29" s="44"/>
      <c r="AO29" s="44"/>
      <c r="AP29" s="44"/>
      <c r="AR29" s="44"/>
      <c r="AS29" s="44"/>
      <c r="AT29" s="44"/>
      <c r="AU29" s="44"/>
      <c r="AV29" s="44"/>
      <c r="AW29" s="44"/>
      <c r="AX29" s="44"/>
      <c r="AY29" s="44"/>
      <c r="AZ29" s="44"/>
      <c r="BA29" s="44"/>
    </row>
    <row r="30" spans="2:53" ht="14.65" customHeight="1">
      <c r="B30" s="30" t="s">
        <v>1022</v>
      </c>
      <c r="E30" s="29">
        <v>0</v>
      </c>
      <c r="F30" s="29">
        <v>1.069</v>
      </c>
      <c r="G30" s="29">
        <v>-0.45200000000000001</v>
      </c>
      <c r="H30" s="29">
        <v>0.71899999999999997</v>
      </c>
      <c r="I30" s="29">
        <v>0</v>
      </c>
      <c r="J30" s="29">
        <v>0</v>
      </c>
      <c r="K30" s="29">
        <v>0</v>
      </c>
      <c r="L30" s="29">
        <v>6.7190000000000003</v>
      </c>
      <c r="M30" s="29">
        <v>0</v>
      </c>
      <c r="N30" s="29">
        <v>1.859</v>
      </c>
      <c r="O30" s="29">
        <v>0</v>
      </c>
      <c r="P30" s="29">
        <v>1.7709999999999999</v>
      </c>
      <c r="Q30" s="29">
        <v>1.121</v>
      </c>
      <c r="R30" s="29">
        <v>1.121</v>
      </c>
      <c r="S30" s="29">
        <v>2.141</v>
      </c>
      <c r="T30" s="29">
        <v>45.930999999999997</v>
      </c>
      <c r="U30" s="29">
        <v>0.51</v>
      </c>
      <c r="V30" s="29">
        <v>1.387</v>
      </c>
      <c r="W30" s="29">
        <v>1.02</v>
      </c>
      <c r="X30" s="29">
        <v>10.742000000000001</v>
      </c>
      <c r="Y30" s="29">
        <v>0.23599999999999999</v>
      </c>
      <c r="Z30" s="29">
        <v>3.6789999999999998</v>
      </c>
      <c r="AA30" s="29">
        <v>12.997999999999999</v>
      </c>
      <c r="AB30" s="29">
        <v>77.5</v>
      </c>
      <c r="AC30" s="29">
        <v>0.83599999999999997</v>
      </c>
      <c r="AD30" s="29">
        <v>6.4130000000000003</v>
      </c>
      <c r="AE30" s="29">
        <v>0</v>
      </c>
      <c r="AF30" s="29">
        <v>22.202999999999999</v>
      </c>
      <c r="AG30" s="29">
        <v>0</v>
      </c>
      <c r="AH30" s="29">
        <v>9.4280000000000008</v>
      </c>
      <c r="AI30" s="29">
        <v>10.276999999999999</v>
      </c>
      <c r="AJ30" s="29">
        <v>15.81</v>
      </c>
      <c r="AK30" s="41">
        <v>3.8759999999999999</v>
      </c>
      <c r="AL30" s="41">
        <v>0</v>
      </c>
      <c r="AM30" s="41">
        <v>4.0490000000000004</v>
      </c>
      <c r="AN30" s="29">
        <v>9.9999999999944578E-4</v>
      </c>
      <c r="AO30" s="29">
        <v>0</v>
      </c>
      <c r="AP30" s="29">
        <v>10.199999999999999</v>
      </c>
      <c r="AR30" s="29">
        <f t="shared" ref="AR30:BA33" si="13">SUMIF($7:$7,AR$8,30:30)</f>
        <v>1.3359999999999999</v>
      </c>
      <c r="AS30" s="29">
        <f t="shared" si="13"/>
        <v>6.7190000000000003</v>
      </c>
      <c r="AT30" s="29">
        <f t="shared" si="13"/>
        <v>3.63</v>
      </c>
      <c r="AU30" s="29">
        <f t="shared" si="13"/>
        <v>50.314</v>
      </c>
      <c r="AV30" s="29">
        <f t="shared" si="13"/>
        <v>13.659000000000001</v>
      </c>
      <c r="AW30" s="29">
        <f t="shared" si="13"/>
        <v>94.412999999999997</v>
      </c>
      <c r="AX30" s="29">
        <f t="shared" si="13"/>
        <v>29.451999999999998</v>
      </c>
      <c r="AY30" s="29">
        <f t="shared" si="13"/>
        <v>35.515000000000001</v>
      </c>
      <c r="AZ30" s="29">
        <f t="shared" si="13"/>
        <v>7.9260000000000002</v>
      </c>
      <c r="BA30" s="29">
        <f t="shared" si="13"/>
        <v>10.199999999999999</v>
      </c>
    </row>
    <row r="31" spans="2:53" ht="14.65" customHeight="1">
      <c r="B31" s="30" t="s">
        <v>1024</v>
      </c>
      <c r="E31" s="29">
        <v>-8.0640000000000001</v>
      </c>
      <c r="F31" s="29">
        <v>-5.7320000000000002</v>
      </c>
      <c r="G31" s="29">
        <v>-6.7359999999999998</v>
      </c>
      <c r="H31" s="29">
        <v>-5.9269999999999996</v>
      </c>
      <c r="I31" s="29">
        <v>-5.7290000000000001</v>
      </c>
      <c r="J31" s="29">
        <v>-13.885999999999999</v>
      </c>
      <c r="K31" s="29">
        <v>-24.07</v>
      </c>
      <c r="L31" s="29">
        <v>-16.986999999999998</v>
      </c>
      <c r="M31" s="29">
        <v>-16.454999999999998</v>
      </c>
      <c r="N31" s="29">
        <v>-35.625</v>
      </c>
      <c r="O31" s="29">
        <v>-35.085999999999999</v>
      </c>
      <c r="P31" s="29">
        <v>-53.161000000000001</v>
      </c>
      <c r="Q31" s="29">
        <v>-35.625999999999998</v>
      </c>
      <c r="R31" s="29">
        <v>-72.661000000000001</v>
      </c>
      <c r="S31" s="29">
        <v>-50.911000000000001</v>
      </c>
      <c r="T31" s="29">
        <v>-98.344999999999999</v>
      </c>
      <c r="U31" s="29">
        <v>-71.149000000000001</v>
      </c>
      <c r="V31" s="29">
        <v>-89.82</v>
      </c>
      <c r="W31" s="29">
        <v>-35.167999999999999</v>
      </c>
      <c r="X31" s="29">
        <v>-79.7</v>
      </c>
      <c r="Y31" s="29">
        <v>-100.416</v>
      </c>
      <c r="Z31" s="29">
        <v>-145.86000000000001</v>
      </c>
      <c r="AA31" s="29">
        <v>-99.305999999999997</v>
      </c>
      <c r="AB31" s="29">
        <v>-112.51900000000001</v>
      </c>
      <c r="AC31" s="29">
        <v>-125.471</v>
      </c>
      <c r="AD31" s="29">
        <v>-150.863</v>
      </c>
      <c r="AE31" s="29">
        <v>-139.23699999999999</v>
      </c>
      <c r="AF31" s="29">
        <v>-183.066</v>
      </c>
      <c r="AG31" s="29">
        <v>-163.52000000000001</v>
      </c>
      <c r="AH31" s="29">
        <v>-210.22200000000001</v>
      </c>
      <c r="AI31" s="29">
        <v>-178.947</v>
      </c>
      <c r="AJ31" s="29">
        <v>-180.33199999999999</v>
      </c>
      <c r="AK31" s="41">
        <v>-360.226</v>
      </c>
      <c r="AL31" s="41">
        <v>-213.73599999999999</v>
      </c>
      <c r="AM31" s="29">
        <v>-170.161</v>
      </c>
      <c r="AN31" s="29">
        <v>-225.57799999999997</v>
      </c>
      <c r="AO31" s="29">
        <v>-206.143</v>
      </c>
      <c r="AP31" s="29">
        <v>-268.57500000000005</v>
      </c>
      <c r="AR31" s="29">
        <f t="shared" si="13"/>
        <v>-26.459</v>
      </c>
      <c r="AS31" s="29">
        <f t="shared" si="13"/>
        <v>-60.671999999999997</v>
      </c>
      <c r="AT31" s="29">
        <f t="shared" si="13"/>
        <v>-140.327</v>
      </c>
      <c r="AU31" s="29">
        <f t="shared" si="13"/>
        <v>-257.54300000000001</v>
      </c>
      <c r="AV31" s="29">
        <f t="shared" si="13"/>
        <v>-275.83699999999999</v>
      </c>
      <c r="AW31" s="29">
        <f t="shared" si="13"/>
        <v>-458.101</v>
      </c>
      <c r="AX31" s="29">
        <f t="shared" si="13"/>
        <v>-598.63700000000006</v>
      </c>
      <c r="AY31" s="29">
        <f t="shared" si="13"/>
        <v>-733.02100000000007</v>
      </c>
      <c r="AZ31" s="29">
        <f t="shared" si="13"/>
        <v>-969.70100000000002</v>
      </c>
      <c r="BA31" s="29">
        <f t="shared" si="13"/>
        <v>-474.71800000000007</v>
      </c>
    </row>
    <row r="32" spans="2:53" ht="14.65" customHeight="1">
      <c r="B32" s="30" t="s">
        <v>1025</v>
      </c>
      <c r="E32" s="29">
        <v>-1.1759999999999999</v>
      </c>
      <c r="F32" s="29">
        <v>-0.93700000000000006</v>
      </c>
      <c r="G32" s="29">
        <v>-1.7410000000000001</v>
      </c>
      <c r="H32" s="29">
        <v>-1.1719999999999999</v>
      </c>
      <c r="I32" s="29">
        <v>-2.35</v>
      </c>
      <c r="J32" s="29">
        <v>-3.1579999999999999</v>
      </c>
      <c r="K32" s="29">
        <v>-2.1829999999999998</v>
      </c>
      <c r="L32" s="29">
        <v>-10.831</v>
      </c>
      <c r="M32" s="29">
        <v>-4.524</v>
      </c>
      <c r="N32" s="29">
        <v>-7.6840000000000002</v>
      </c>
      <c r="O32" s="29">
        <v>-9.7089999999999996</v>
      </c>
      <c r="P32" s="29">
        <v>5.3079999999999998</v>
      </c>
      <c r="Q32" s="29">
        <v>-8.8979999999999997</v>
      </c>
      <c r="R32" s="29">
        <v>-1.323</v>
      </c>
      <c r="S32" s="29">
        <v>-11.679</v>
      </c>
      <c r="T32" s="29">
        <v>0.79100000000000004</v>
      </c>
      <c r="U32" s="29">
        <v>-19.640999999999998</v>
      </c>
      <c r="V32" s="29">
        <v>-6.6609999999999996</v>
      </c>
      <c r="W32" s="29">
        <v>-7.4560000000000004</v>
      </c>
      <c r="X32" s="29">
        <v>6.3010000000000002</v>
      </c>
      <c r="Y32" s="29">
        <v>-23.027000000000001</v>
      </c>
      <c r="Z32" s="29">
        <v>3.3250000000000002</v>
      </c>
      <c r="AA32" s="29">
        <v>-10.268000000000001</v>
      </c>
      <c r="AB32" s="29">
        <v>-10.452</v>
      </c>
      <c r="AC32" s="29">
        <v>-12.295</v>
      </c>
      <c r="AD32" s="29">
        <v>-8.6639999999999997</v>
      </c>
      <c r="AE32" s="29">
        <v>-11.571999999999999</v>
      </c>
      <c r="AF32" s="29">
        <v>-16.504999999999999</v>
      </c>
      <c r="AG32" s="29">
        <v>-9.1829999999999998</v>
      </c>
      <c r="AH32" s="29">
        <v>-15.526999999999999</v>
      </c>
      <c r="AI32" s="29">
        <v>-7.5140000000000002</v>
      </c>
      <c r="AJ32" s="29">
        <v>-14.275</v>
      </c>
      <c r="AK32" s="29">
        <v>-20.372</v>
      </c>
      <c r="AL32" s="29">
        <v>-17.811</v>
      </c>
      <c r="AM32" s="29">
        <v>-14.647</v>
      </c>
      <c r="AN32" s="29">
        <v>-24.677000000000007</v>
      </c>
      <c r="AO32" s="29">
        <v>-24.422000000000001</v>
      </c>
      <c r="AP32" s="29">
        <v>-21.434000000000001</v>
      </c>
      <c r="AR32" s="29">
        <f t="shared" si="13"/>
        <v>-5.0259999999999998</v>
      </c>
      <c r="AS32" s="29">
        <f t="shared" si="13"/>
        <v>-18.521999999999998</v>
      </c>
      <c r="AT32" s="29">
        <f t="shared" si="13"/>
        <v>-16.609000000000002</v>
      </c>
      <c r="AU32" s="29">
        <f t="shared" si="13"/>
        <v>-21.108999999999998</v>
      </c>
      <c r="AV32" s="29">
        <f t="shared" si="13"/>
        <v>-27.457000000000001</v>
      </c>
      <c r="AW32" s="29">
        <f t="shared" si="13"/>
        <v>-40.422000000000004</v>
      </c>
      <c r="AX32" s="29">
        <f t="shared" si="13"/>
        <v>-49.036000000000001</v>
      </c>
      <c r="AY32" s="29">
        <f t="shared" si="13"/>
        <v>-46.499000000000002</v>
      </c>
      <c r="AZ32" s="29">
        <f t="shared" si="13"/>
        <v>-77.507000000000005</v>
      </c>
      <c r="BA32" s="29">
        <f t="shared" si="13"/>
        <v>-45.856000000000002</v>
      </c>
    </row>
    <row r="33" spans="1:53" ht="14.65" customHeight="1">
      <c r="B33" s="49" t="s">
        <v>1023</v>
      </c>
      <c r="C33" s="37"/>
      <c r="D33" s="37"/>
      <c r="E33" s="38">
        <f>SUM(E28,E30:E32)</f>
        <v>8.2890000000000033</v>
      </c>
      <c r="F33" s="38">
        <f t="shared" ref="F33:AP33" si="14">SUM(F28,F30:F32)</f>
        <v>16.097999999999999</v>
      </c>
      <c r="G33" s="38">
        <f t="shared" si="14"/>
        <v>18.924999999999997</v>
      </c>
      <c r="H33" s="38">
        <f t="shared" si="14"/>
        <v>18.745999999999999</v>
      </c>
      <c r="I33" s="38">
        <f t="shared" si="14"/>
        <v>17.055</v>
      </c>
      <c r="J33" s="38">
        <f t="shared" si="14"/>
        <v>-2.7389999999999923</v>
      </c>
      <c r="K33" s="38">
        <f t="shared" si="14"/>
        <v>16.119</v>
      </c>
      <c r="L33" s="38">
        <f t="shared" si="14"/>
        <v>44.424999999999997</v>
      </c>
      <c r="M33" s="38">
        <f t="shared" si="14"/>
        <v>39.446999999999989</v>
      </c>
      <c r="N33" s="38">
        <f t="shared" si="14"/>
        <v>30.289999999999988</v>
      </c>
      <c r="O33" s="38">
        <f t="shared" si="14"/>
        <v>33.039999999999992</v>
      </c>
      <c r="P33" s="38">
        <f t="shared" si="14"/>
        <v>60.478000000000002</v>
      </c>
      <c r="Q33" s="38">
        <f t="shared" si="14"/>
        <v>67.507000000000005</v>
      </c>
      <c r="R33" s="38">
        <f t="shared" si="14"/>
        <v>22.636999999999993</v>
      </c>
      <c r="S33" s="38">
        <f t="shared" si="14"/>
        <v>93.245000000000005</v>
      </c>
      <c r="T33" s="38">
        <f t="shared" si="14"/>
        <v>54.580000000000013</v>
      </c>
      <c r="U33" s="38">
        <f t="shared" si="14"/>
        <v>51.920000000000009</v>
      </c>
      <c r="V33" s="38">
        <f t="shared" si="14"/>
        <v>17.36</v>
      </c>
      <c r="W33" s="38">
        <f t="shared" si="14"/>
        <v>-20.115000000000023</v>
      </c>
      <c r="X33" s="38">
        <f t="shared" si="14"/>
        <v>162.23499999999996</v>
      </c>
      <c r="Y33" s="38">
        <f t="shared" si="14"/>
        <v>84.297999999999988</v>
      </c>
      <c r="Z33" s="38">
        <f t="shared" si="14"/>
        <v>-48.160000000000011</v>
      </c>
      <c r="AA33" s="38">
        <f t="shared" si="14"/>
        <v>36.110999999999976</v>
      </c>
      <c r="AB33" s="38">
        <f t="shared" si="14"/>
        <v>202.995</v>
      </c>
      <c r="AC33" s="38">
        <f t="shared" si="14"/>
        <v>94.567000000000021</v>
      </c>
      <c r="AD33" s="38">
        <f t="shared" si="14"/>
        <v>-94.14100000000002</v>
      </c>
      <c r="AE33" s="38">
        <f t="shared" si="14"/>
        <v>164.90399999999997</v>
      </c>
      <c r="AF33" s="38">
        <f t="shared" si="14"/>
        <v>-83.032999999999959</v>
      </c>
      <c r="AG33" s="38">
        <f t="shared" si="14"/>
        <v>84.60499999999999</v>
      </c>
      <c r="AH33" s="38">
        <f t="shared" si="14"/>
        <v>54.933999999999983</v>
      </c>
      <c r="AI33" s="38">
        <f t="shared" si="14"/>
        <v>153.94599999999997</v>
      </c>
      <c r="AJ33" s="38">
        <f t="shared" si="14"/>
        <v>278.983</v>
      </c>
      <c r="AK33" s="38">
        <f t="shared" si="14"/>
        <v>-57.437000000000054</v>
      </c>
      <c r="AL33" s="38">
        <f t="shared" si="14"/>
        <v>36.263000000000069</v>
      </c>
      <c r="AM33" s="38">
        <f t="shared" si="14"/>
        <v>131.22900000000004</v>
      </c>
      <c r="AN33" s="38">
        <f t="shared" si="14"/>
        <v>288.89399999999989</v>
      </c>
      <c r="AO33" s="38">
        <f t="shared" si="14"/>
        <v>-37.079000000000093</v>
      </c>
      <c r="AP33" s="38">
        <f t="shared" si="14"/>
        <v>-12.284000000000081</v>
      </c>
      <c r="AR33" s="38">
        <f t="shared" si="13"/>
        <v>62.057999999999993</v>
      </c>
      <c r="AS33" s="38">
        <f t="shared" si="13"/>
        <v>74.860000000000014</v>
      </c>
      <c r="AT33" s="38">
        <f t="shared" si="13"/>
        <v>163.25499999999997</v>
      </c>
      <c r="AU33" s="38">
        <f t="shared" si="13"/>
        <v>237.96900000000002</v>
      </c>
      <c r="AV33" s="38">
        <f t="shared" si="13"/>
        <v>211.39999999999992</v>
      </c>
      <c r="AW33" s="38">
        <f t="shared" si="13"/>
        <v>275.24399999999997</v>
      </c>
      <c r="AX33" s="38">
        <f t="shared" si="13"/>
        <v>82.297000000000025</v>
      </c>
      <c r="AY33" s="38">
        <f t="shared" si="13"/>
        <v>572.46799999999996</v>
      </c>
      <c r="AZ33" s="38">
        <f t="shared" si="13"/>
        <v>398.94899999999996</v>
      </c>
      <c r="BA33" s="38">
        <f t="shared" si="13"/>
        <v>-49.36300000000017</v>
      </c>
    </row>
    <row r="34" spans="1:53" ht="14.65" customHeight="1">
      <c r="B34" s="30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</row>
    <row r="35" spans="1:53" ht="14.65" customHeight="1">
      <c r="B35" s="47" t="s">
        <v>1028</v>
      </c>
      <c r="C35" s="48"/>
      <c r="D35" s="48"/>
      <c r="E35" s="122"/>
      <c r="F35" s="122"/>
      <c r="G35" s="122"/>
      <c r="H35" s="122"/>
      <c r="I35" s="122"/>
      <c r="J35" s="122"/>
      <c r="K35" s="122"/>
      <c r="L35" s="122"/>
      <c r="M35" s="122"/>
      <c r="N35" s="122"/>
      <c r="O35" s="122"/>
      <c r="P35" s="122"/>
      <c r="Q35" s="122"/>
      <c r="R35" s="122"/>
      <c r="S35" s="122"/>
      <c r="T35" s="122"/>
      <c r="U35" s="122"/>
      <c r="V35" s="122"/>
      <c r="W35" s="122"/>
      <c r="X35" s="122"/>
      <c r="Y35" s="122"/>
      <c r="Z35" s="122"/>
      <c r="AA35" s="122"/>
      <c r="AB35" s="122"/>
      <c r="AC35" s="122"/>
      <c r="AD35" s="122"/>
      <c r="AE35" s="122"/>
      <c r="AF35" s="122"/>
      <c r="AG35" s="122"/>
      <c r="AH35" s="122"/>
      <c r="AI35" s="122"/>
      <c r="AJ35" s="122"/>
      <c r="AK35" s="122"/>
      <c r="AL35" s="122"/>
      <c r="AM35" s="122"/>
      <c r="AN35" s="122"/>
      <c r="AO35" s="122"/>
      <c r="AP35" s="122"/>
      <c r="AR35" s="122"/>
      <c r="AS35" s="122"/>
      <c r="AT35" s="122"/>
      <c r="AU35" s="122"/>
      <c r="AV35" s="122"/>
      <c r="AW35" s="122"/>
      <c r="AX35" s="122"/>
      <c r="AY35" s="122"/>
      <c r="AZ35" s="122"/>
      <c r="BA35" s="122"/>
    </row>
    <row r="36" spans="1:53" ht="14.65" customHeight="1">
      <c r="B36" s="30" t="s">
        <v>1029</v>
      </c>
      <c r="E36" s="29">
        <v>-0.86699999999999999</v>
      </c>
      <c r="F36" s="29">
        <v>-0.97399999999999998</v>
      </c>
      <c r="G36" s="29">
        <v>-1.042</v>
      </c>
      <c r="H36" s="29">
        <v>-1.1359999999999999</v>
      </c>
      <c r="I36" s="29">
        <v>0</v>
      </c>
      <c r="J36" s="29">
        <v>17.132000000000001</v>
      </c>
      <c r="K36" s="29">
        <v>0</v>
      </c>
      <c r="L36" s="29">
        <v>-105.55800000000001</v>
      </c>
      <c r="M36" s="29">
        <v>0</v>
      </c>
      <c r="N36" s="29">
        <v>0</v>
      </c>
      <c r="O36" s="29">
        <v>-2.3969999999999998</v>
      </c>
      <c r="P36" s="29">
        <v>-455.601</v>
      </c>
      <c r="Q36" s="29">
        <v>3.3919999999999999</v>
      </c>
      <c r="R36" s="29">
        <v>-535.71199999999999</v>
      </c>
      <c r="S36" s="29">
        <v>0</v>
      </c>
      <c r="T36" s="29">
        <v>-174.44800000000001</v>
      </c>
      <c r="U36" s="29">
        <v>-156.37899999999999</v>
      </c>
      <c r="V36" s="29">
        <v>0</v>
      </c>
      <c r="W36" s="29">
        <v>0</v>
      </c>
      <c r="X36" s="29">
        <v>-993.29</v>
      </c>
      <c r="Y36" s="29">
        <v>0</v>
      </c>
      <c r="Z36" s="29">
        <v>-2.04</v>
      </c>
      <c r="AA36" s="29">
        <v>0</v>
      </c>
      <c r="AB36" s="29">
        <v>47.69</v>
      </c>
      <c r="AC36" s="29">
        <v>0.56499999999999995</v>
      </c>
      <c r="AD36" s="29">
        <v>-156.17400000000001</v>
      </c>
      <c r="AE36" s="29">
        <v>0</v>
      </c>
      <c r="AF36" s="29">
        <v>-196.56899999999999</v>
      </c>
      <c r="AG36" s="29">
        <v>0</v>
      </c>
      <c r="AH36" s="29">
        <v>0</v>
      </c>
      <c r="AI36" s="29">
        <v>0</v>
      </c>
      <c r="AJ36" s="29">
        <v>0</v>
      </c>
      <c r="AK36" s="29">
        <v>237.80699999999999</v>
      </c>
      <c r="AL36" s="29">
        <v>-4.3920000000000003</v>
      </c>
      <c r="AM36" s="29">
        <v>0</v>
      </c>
      <c r="AN36" s="29">
        <v>2.8719999999999999</v>
      </c>
      <c r="AO36" s="29">
        <v>0</v>
      </c>
      <c r="AP36" s="29">
        <v>0</v>
      </c>
      <c r="AR36" s="29">
        <f t="shared" ref="AR36:BA42" si="15">SUMIF($7:$7,AR$8,36:36)</f>
        <v>-4.0190000000000001</v>
      </c>
      <c r="AS36" s="29">
        <f t="shared" si="15"/>
        <v>-88.426000000000002</v>
      </c>
      <c r="AT36" s="29">
        <f t="shared" si="15"/>
        <v>-457.99799999999999</v>
      </c>
      <c r="AU36" s="29">
        <f t="shared" si="15"/>
        <v>-706.76799999999992</v>
      </c>
      <c r="AV36" s="29">
        <f t="shared" si="15"/>
        <v>-1149.6689999999999</v>
      </c>
      <c r="AW36" s="29">
        <f t="shared" si="15"/>
        <v>45.65</v>
      </c>
      <c r="AX36" s="29">
        <f t="shared" si="15"/>
        <v>-352.178</v>
      </c>
      <c r="AY36" s="29">
        <f t="shared" si="15"/>
        <v>0</v>
      </c>
      <c r="AZ36" s="29">
        <f t="shared" si="15"/>
        <v>236.28699999999998</v>
      </c>
      <c r="BA36" s="29">
        <f t="shared" si="15"/>
        <v>0</v>
      </c>
    </row>
    <row r="37" spans="1:53" ht="14.65" customHeight="1">
      <c r="B37" s="30" t="s">
        <v>1030</v>
      </c>
      <c r="E37" s="29">
        <v>0</v>
      </c>
      <c r="F37" s="29">
        <v>-5.6000000000000001E-2</v>
      </c>
      <c r="G37" s="29">
        <v>-0.127</v>
      </c>
      <c r="H37" s="29">
        <v>0</v>
      </c>
      <c r="I37" s="29">
        <v>-3.2000000000000001E-2</v>
      </c>
      <c r="J37" s="29">
        <v>-5.7380000000000004</v>
      </c>
      <c r="K37" s="29">
        <v>-17.428999999999998</v>
      </c>
      <c r="L37" s="29">
        <v>-188.94800000000001</v>
      </c>
      <c r="M37" s="29">
        <v>-6.3550000000000004</v>
      </c>
      <c r="N37" s="29">
        <v>-2.4710000000000001</v>
      </c>
      <c r="O37" s="29">
        <v>-3.1840000000000002</v>
      </c>
      <c r="P37" s="29">
        <v>0.85199999999999998</v>
      </c>
      <c r="Q37" s="29">
        <v>-50.262999999999998</v>
      </c>
      <c r="R37" s="29">
        <v>-4.7519999999999998</v>
      </c>
      <c r="S37" s="29">
        <v>-2.56</v>
      </c>
      <c r="T37" s="29">
        <v>-7.0789999999999997</v>
      </c>
      <c r="U37" s="29">
        <v>-5.7249999999999996</v>
      </c>
      <c r="V37" s="29">
        <v>-8.5969999999999995</v>
      </c>
      <c r="W37" s="29">
        <v>-11.977</v>
      </c>
      <c r="X37" s="29">
        <v>-26.789000000000001</v>
      </c>
      <c r="Y37" s="29">
        <v>-13.606999999999999</v>
      </c>
      <c r="Z37" s="29">
        <v>-16.574000000000002</v>
      </c>
      <c r="AA37" s="29">
        <v>-7.1740000000000004</v>
      </c>
      <c r="AB37" s="29">
        <v>-112.014</v>
      </c>
      <c r="AC37" s="29">
        <v>-262.80500000000001</v>
      </c>
      <c r="AD37" s="29">
        <v>-506.322</v>
      </c>
      <c r="AE37" s="29">
        <v>-868.75099999999998</v>
      </c>
      <c r="AF37" s="29">
        <v>-1027.3789999999999</v>
      </c>
      <c r="AG37" s="29">
        <v>-557.61300000000006</v>
      </c>
      <c r="AH37" s="29">
        <v>-882.93299999999999</v>
      </c>
      <c r="AI37" s="29">
        <v>-452.87200000000001</v>
      </c>
      <c r="AJ37" s="29">
        <v>-635.25300000000004</v>
      </c>
      <c r="AK37" s="41">
        <v>-120.47799999999999</v>
      </c>
      <c r="AL37" s="41">
        <v>-128.62600000000003</v>
      </c>
      <c r="AM37" s="29">
        <v>-62.709000000000003</v>
      </c>
      <c r="AN37" s="29">
        <v>-65.257000000000005</v>
      </c>
      <c r="AO37" s="29">
        <v>-77.936000000000007</v>
      </c>
      <c r="AP37" s="29">
        <v>-54.115999999999985</v>
      </c>
      <c r="AR37" s="29">
        <f t="shared" si="15"/>
        <v>-0.183</v>
      </c>
      <c r="AS37" s="29">
        <f t="shared" si="15"/>
        <v>-212.14699999999999</v>
      </c>
      <c r="AT37" s="29">
        <f t="shared" si="15"/>
        <v>-11.158000000000001</v>
      </c>
      <c r="AU37" s="29">
        <f t="shared" si="15"/>
        <v>-64.653999999999996</v>
      </c>
      <c r="AV37" s="29">
        <f t="shared" si="15"/>
        <v>-53.088000000000001</v>
      </c>
      <c r="AW37" s="29">
        <f t="shared" si="15"/>
        <v>-149.369</v>
      </c>
      <c r="AX37" s="29">
        <f t="shared" si="15"/>
        <v>-2665.2569999999996</v>
      </c>
      <c r="AY37" s="29">
        <f t="shared" si="15"/>
        <v>-2528.6710000000003</v>
      </c>
      <c r="AZ37" s="29">
        <f t="shared" si="15"/>
        <v>-377.07000000000005</v>
      </c>
      <c r="BA37" s="29">
        <f t="shared" si="15"/>
        <v>-132.05199999999999</v>
      </c>
    </row>
    <row r="38" spans="1:53" s="235" customFormat="1" ht="14.65" customHeight="1">
      <c r="A38" s="233"/>
      <c r="B38" s="234" t="s">
        <v>1031</v>
      </c>
      <c r="E38" s="236">
        <v>0</v>
      </c>
      <c r="F38" s="236">
        <v>0</v>
      </c>
      <c r="G38" s="236">
        <v>0</v>
      </c>
      <c r="H38" s="236">
        <v>0</v>
      </c>
      <c r="I38" s="236">
        <v>0</v>
      </c>
      <c r="J38" s="236">
        <v>0</v>
      </c>
      <c r="K38" s="236">
        <v>0</v>
      </c>
      <c r="L38" s="236">
        <v>0</v>
      </c>
      <c r="M38" s="236">
        <v>0</v>
      </c>
      <c r="N38" s="236">
        <v>0</v>
      </c>
      <c r="O38" s="236">
        <v>0</v>
      </c>
      <c r="P38" s="236">
        <v>0</v>
      </c>
      <c r="Q38" s="236">
        <v>0</v>
      </c>
      <c r="R38" s="236">
        <v>0</v>
      </c>
      <c r="S38" s="236">
        <v>0</v>
      </c>
      <c r="T38" s="236">
        <v>0</v>
      </c>
      <c r="U38" s="236">
        <v>0</v>
      </c>
      <c r="V38" s="236">
        <v>0</v>
      </c>
      <c r="W38" s="236">
        <v>0</v>
      </c>
      <c r="X38" s="236">
        <v>0</v>
      </c>
      <c r="Y38" s="236">
        <v>0</v>
      </c>
      <c r="Z38" s="236">
        <v>0</v>
      </c>
      <c r="AA38" s="236">
        <v>0</v>
      </c>
      <c r="AB38" s="236">
        <v>0</v>
      </c>
      <c r="AC38" s="236">
        <v>-50.974000000000004</v>
      </c>
      <c r="AD38" s="236">
        <v>-25.537599999999998</v>
      </c>
      <c r="AE38" s="236">
        <v>-66.6982</v>
      </c>
      <c r="AF38" s="236">
        <v>-30.869966666666656</v>
      </c>
      <c r="AG38" s="236">
        <v>-49.4</v>
      </c>
      <c r="AH38" s="236">
        <v>-25</v>
      </c>
      <c r="AI38" s="236">
        <v>-30.7</v>
      </c>
      <c r="AJ38" s="236">
        <v>-36.299999999999997</v>
      </c>
      <c r="AK38" s="236">
        <v>-29.878</v>
      </c>
      <c r="AL38" s="239">
        <v>-32.566000000000003</v>
      </c>
      <c r="AM38" s="236">
        <v>-26.687999999999999</v>
      </c>
      <c r="AN38" s="239">
        <v>-37.116</v>
      </c>
      <c r="AO38" s="239">
        <v>-23.729852779999987</v>
      </c>
      <c r="AP38" s="239">
        <v>-29.896713859999998</v>
      </c>
      <c r="AR38" s="236">
        <f t="shared" si="15"/>
        <v>0</v>
      </c>
      <c r="AS38" s="236">
        <f t="shared" si="15"/>
        <v>0</v>
      </c>
      <c r="AT38" s="236">
        <f t="shared" si="15"/>
        <v>0</v>
      </c>
      <c r="AU38" s="236">
        <f t="shared" si="15"/>
        <v>0</v>
      </c>
      <c r="AV38" s="236">
        <f t="shared" si="15"/>
        <v>0</v>
      </c>
      <c r="AW38" s="236">
        <f t="shared" si="15"/>
        <v>0</v>
      </c>
      <c r="AX38" s="236">
        <f t="shared" si="15"/>
        <v>-174.07976666666667</v>
      </c>
      <c r="AY38" s="236">
        <f t="shared" si="15"/>
        <v>-141.4</v>
      </c>
      <c r="AZ38" s="236">
        <f t="shared" si="15"/>
        <v>-126.248</v>
      </c>
      <c r="BA38" s="236">
        <f t="shared" si="15"/>
        <v>-53.626566639999986</v>
      </c>
    </row>
    <row r="39" spans="1:53" s="235" customFormat="1" ht="14.65" customHeight="1">
      <c r="A39" s="233"/>
      <c r="B39" s="234" t="s">
        <v>1032</v>
      </c>
      <c r="E39" s="236">
        <v>0</v>
      </c>
      <c r="F39" s="236">
        <v>0</v>
      </c>
      <c r="G39" s="236">
        <v>0</v>
      </c>
      <c r="H39" s="236">
        <v>0</v>
      </c>
      <c r="I39" s="236">
        <v>0</v>
      </c>
      <c r="J39" s="236">
        <v>0</v>
      </c>
      <c r="K39" s="236">
        <v>0</v>
      </c>
      <c r="L39" s="236">
        <v>0</v>
      </c>
      <c r="M39" s="236">
        <v>0</v>
      </c>
      <c r="N39" s="236">
        <v>0</v>
      </c>
      <c r="O39" s="236">
        <v>0</v>
      </c>
      <c r="P39" s="236">
        <v>0</v>
      </c>
      <c r="Q39" s="236">
        <v>0</v>
      </c>
      <c r="R39" s="236">
        <v>0</v>
      </c>
      <c r="S39" s="236">
        <v>0</v>
      </c>
      <c r="T39" s="236">
        <v>0</v>
      </c>
      <c r="U39" s="236">
        <v>0</v>
      </c>
      <c r="V39" s="236">
        <v>0</v>
      </c>
      <c r="W39" s="236">
        <v>0</v>
      </c>
      <c r="X39" s="236">
        <v>0</v>
      </c>
      <c r="Y39" s="236">
        <v>0</v>
      </c>
      <c r="Z39" s="236">
        <v>0</v>
      </c>
      <c r="AA39" s="236">
        <v>0</v>
      </c>
      <c r="AB39" s="236">
        <v>0</v>
      </c>
      <c r="AC39" s="236">
        <v>-211.83100000000002</v>
      </c>
      <c r="AD39" s="236">
        <v>-480.78440000000001</v>
      </c>
      <c r="AE39" s="236">
        <v>-802.05279999999993</v>
      </c>
      <c r="AF39" s="236">
        <v>-996.50903333333326</v>
      </c>
      <c r="AG39" s="236">
        <v>-508.21300000000008</v>
      </c>
      <c r="AH39" s="236">
        <v>-857.93299999999999</v>
      </c>
      <c r="AI39" s="236">
        <v>-422.17200000000003</v>
      </c>
      <c r="AJ39" s="236">
        <v>-598.95300000000009</v>
      </c>
      <c r="AK39" s="236">
        <v>-90.6</v>
      </c>
      <c r="AL39" s="239">
        <v>-96.06</v>
      </c>
      <c r="AM39" s="236">
        <v>-36.021000000000001</v>
      </c>
      <c r="AN39" s="239">
        <v>-28.140999999999998</v>
      </c>
      <c r="AO39" s="239">
        <f>AO37-AO38</f>
        <v>-54.20614722000002</v>
      </c>
      <c r="AP39" s="239">
        <f>AP37-AP38</f>
        <v>-24.219286139999987</v>
      </c>
      <c r="AR39" s="236">
        <f t="shared" si="15"/>
        <v>0</v>
      </c>
      <c r="AS39" s="236">
        <f t="shared" si="15"/>
        <v>0</v>
      </c>
      <c r="AT39" s="236">
        <f t="shared" si="15"/>
        <v>0</v>
      </c>
      <c r="AU39" s="236">
        <f t="shared" si="15"/>
        <v>0</v>
      </c>
      <c r="AV39" s="236">
        <f t="shared" si="15"/>
        <v>0</v>
      </c>
      <c r="AW39" s="236">
        <f t="shared" si="15"/>
        <v>0</v>
      </c>
      <c r="AX39" s="236">
        <f t="shared" si="15"/>
        <v>-2491.1772333333333</v>
      </c>
      <c r="AY39" s="236">
        <f t="shared" si="15"/>
        <v>-2387.2710000000002</v>
      </c>
      <c r="AZ39" s="236">
        <f t="shared" si="15"/>
        <v>-250.82199999999997</v>
      </c>
      <c r="BA39" s="236">
        <f t="shared" si="15"/>
        <v>-78.42543336</v>
      </c>
    </row>
    <row r="40" spans="1:53" ht="14.65" customHeight="1">
      <c r="B40" s="30" t="s">
        <v>1033</v>
      </c>
      <c r="E40" s="29">
        <v>0</v>
      </c>
      <c r="F40" s="29">
        <v>0</v>
      </c>
      <c r="G40" s="29">
        <v>0</v>
      </c>
      <c r="H40" s="29">
        <v>0</v>
      </c>
      <c r="I40" s="29">
        <v>0</v>
      </c>
      <c r="J40" s="29">
        <v>0</v>
      </c>
      <c r="K40" s="29">
        <v>0</v>
      </c>
      <c r="L40" s="29">
        <v>0</v>
      </c>
      <c r="M40" s="29">
        <v>0</v>
      </c>
      <c r="N40" s="29">
        <v>0</v>
      </c>
      <c r="O40" s="29">
        <v>0</v>
      </c>
      <c r="P40" s="29">
        <v>0</v>
      </c>
      <c r="Q40" s="29">
        <v>0</v>
      </c>
      <c r="R40" s="29">
        <v>0</v>
      </c>
      <c r="S40" s="29">
        <v>0</v>
      </c>
      <c r="T40" s="29">
        <v>0</v>
      </c>
      <c r="U40" s="29">
        <v>0</v>
      </c>
      <c r="V40" s="29">
        <v>0</v>
      </c>
      <c r="W40" s="29">
        <v>0</v>
      </c>
      <c r="X40" s="29">
        <v>0</v>
      </c>
      <c r="Y40" s="29">
        <v>0</v>
      </c>
      <c r="Z40" s="29">
        <v>0</v>
      </c>
      <c r="AA40" s="29">
        <v>0</v>
      </c>
      <c r="AB40" s="29">
        <v>0</v>
      </c>
      <c r="AC40" s="29">
        <v>0</v>
      </c>
      <c r="AD40" s="29">
        <v>0</v>
      </c>
      <c r="AE40" s="29">
        <v>0</v>
      </c>
      <c r="AF40" s="29">
        <v>0</v>
      </c>
      <c r="AG40" s="29">
        <v>0</v>
      </c>
      <c r="AH40" s="29">
        <v>0</v>
      </c>
      <c r="AI40" s="29">
        <v>0</v>
      </c>
      <c r="AJ40" s="29">
        <v>0</v>
      </c>
      <c r="AK40" s="29">
        <v>0</v>
      </c>
      <c r="AL40" s="125" t="s">
        <v>1115</v>
      </c>
      <c r="AM40" s="29">
        <v>0</v>
      </c>
      <c r="AN40" s="29">
        <v>0</v>
      </c>
      <c r="AO40" s="29">
        <v>0</v>
      </c>
      <c r="AP40" s="29">
        <v>-0.622</v>
      </c>
      <c r="AR40" s="29">
        <f t="shared" si="15"/>
        <v>0</v>
      </c>
      <c r="AS40" s="29">
        <f t="shared" si="15"/>
        <v>0</v>
      </c>
      <c r="AT40" s="29">
        <f t="shared" si="15"/>
        <v>0</v>
      </c>
      <c r="AU40" s="29">
        <f t="shared" si="15"/>
        <v>0</v>
      </c>
      <c r="AV40" s="29">
        <f t="shared" si="15"/>
        <v>0</v>
      </c>
      <c r="AW40" s="29">
        <f t="shared" si="15"/>
        <v>0</v>
      </c>
      <c r="AX40" s="29">
        <f t="shared" si="15"/>
        <v>0</v>
      </c>
      <c r="AY40" s="29">
        <f t="shared" si="15"/>
        <v>0</v>
      </c>
      <c r="AZ40" s="29">
        <f t="shared" si="15"/>
        <v>0</v>
      </c>
      <c r="BA40" s="29">
        <f t="shared" si="15"/>
        <v>-0.622</v>
      </c>
    </row>
    <row r="41" spans="1:53" ht="14.65" customHeight="1">
      <c r="B41" s="30" t="s">
        <v>1034</v>
      </c>
      <c r="E41" s="29">
        <v>1.0269999999999999</v>
      </c>
      <c r="F41" s="29">
        <v>-0.97699999999999998</v>
      </c>
      <c r="G41" s="29">
        <v>1.554</v>
      </c>
      <c r="H41" s="29">
        <v>3.28</v>
      </c>
      <c r="I41" s="29">
        <v>0.153</v>
      </c>
      <c r="J41" s="29">
        <v>-6.9240000000000004</v>
      </c>
      <c r="K41" s="29">
        <v>-9.609</v>
      </c>
      <c r="L41" s="29">
        <v>-21.492000000000001</v>
      </c>
      <c r="M41" s="29">
        <v>1.694</v>
      </c>
      <c r="N41" s="29">
        <v>-17.562000000000001</v>
      </c>
      <c r="O41" s="29">
        <v>-232.846</v>
      </c>
      <c r="P41" s="29">
        <v>263.14400000000001</v>
      </c>
      <c r="Q41" s="29">
        <v>-9.5129999999999999</v>
      </c>
      <c r="R41" s="29">
        <v>5.633</v>
      </c>
      <c r="S41" s="29">
        <v>-8.5830000000000002</v>
      </c>
      <c r="T41" s="29">
        <v>57.462000000000003</v>
      </c>
      <c r="U41" s="29">
        <v>-8.3510000000000009</v>
      </c>
      <c r="V41" s="29">
        <v>16.347000000000001</v>
      </c>
      <c r="W41" s="29">
        <v>-13.324</v>
      </c>
      <c r="X41" s="29">
        <v>15.962999999999999</v>
      </c>
      <c r="Y41" s="29">
        <v>-29.707000000000001</v>
      </c>
      <c r="Z41" s="29">
        <v>-4.234</v>
      </c>
      <c r="AA41" s="29">
        <v>81.322000000000003</v>
      </c>
      <c r="AB41" s="29">
        <v>225.37299999999999</v>
      </c>
      <c r="AC41" s="29">
        <v>-3.2810000000000001</v>
      </c>
      <c r="AD41" s="29">
        <v>93.194000000000003</v>
      </c>
      <c r="AE41" s="29">
        <v>-90.513000000000005</v>
      </c>
      <c r="AF41" s="29">
        <v>-1239.316</v>
      </c>
      <c r="AG41" s="29">
        <v>337.26299999999998</v>
      </c>
      <c r="AH41" s="29">
        <v>442.161</v>
      </c>
      <c r="AI41" s="29">
        <v>-16.164999999999999</v>
      </c>
      <c r="AJ41" s="29">
        <v>-151.78</v>
      </c>
      <c r="AK41" s="29">
        <v>-50.746000000000002</v>
      </c>
      <c r="AL41" s="29">
        <v>-317.82100000000003</v>
      </c>
      <c r="AM41" s="29">
        <v>-47.323999999999998</v>
      </c>
      <c r="AN41" s="29">
        <v>368.26300000000003</v>
      </c>
      <c r="AO41" s="29">
        <v>-49.414000000000001</v>
      </c>
      <c r="AP41" s="29">
        <v>113.911</v>
      </c>
      <c r="AR41" s="29">
        <f t="shared" si="15"/>
        <v>4.8840000000000003</v>
      </c>
      <c r="AS41" s="29">
        <f t="shared" si="15"/>
        <v>-37.872</v>
      </c>
      <c r="AT41" s="29">
        <f t="shared" si="15"/>
        <v>14.430000000000007</v>
      </c>
      <c r="AU41" s="29">
        <f t="shared" si="15"/>
        <v>44.999000000000002</v>
      </c>
      <c r="AV41" s="29">
        <f t="shared" si="15"/>
        <v>10.635</v>
      </c>
      <c r="AW41" s="29">
        <f t="shared" si="15"/>
        <v>272.75400000000002</v>
      </c>
      <c r="AX41" s="29">
        <f t="shared" si="15"/>
        <v>-1239.9159999999999</v>
      </c>
      <c r="AY41" s="29">
        <f t="shared" si="15"/>
        <v>611.47900000000004</v>
      </c>
      <c r="AZ41" s="29">
        <f t="shared" si="15"/>
        <v>-47.627999999999986</v>
      </c>
      <c r="BA41" s="29">
        <f t="shared" si="15"/>
        <v>64.497</v>
      </c>
    </row>
    <row r="42" spans="1:53" ht="14.65" customHeight="1">
      <c r="B42" s="49" t="s">
        <v>1035</v>
      </c>
      <c r="C42" s="37"/>
      <c r="D42" s="37"/>
      <c r="E42" s="38">
        <f t="shared" ref="E42:AP42" si="16">SUM(E36:E37,E40:E41)</f>
        <v>0.15999999999999992</v>
      </c>
      <c r="F42" s="38">
        <f t="shared" si="16"/>
        <v>-2.0070000000000001</v>
      </c>
      <c r="G42" s="38">
        <f t="shared" si="16"/>
        <v>0.38500000000000001</v>
      </c>
      <c r="H42" s="38">
        <f t="shared" si="16"/>
        <v>2.1440000000000001</v>
      </c>
      <c r="I42" s="38">
        <f t="shared" si="16"/>
        <v>0.121</v>
      </c>
      <c r="J42" s="38">
        <f t="shared" si="16"/>
        <v>4.4700000000000015</v>
      </c>
      <c r="K42" s="38">
        <f t="shared" si="16"/>
        <v>-27.037999999999997</v>
      </c>
      <c r="L42" s="38">
        <f t="shared" si="16"/>
        <v>-315.99800000000005</v>
      </c>
      <c r="M42" s="38">
        <f t="shared" si="16"/>
        <v>-4.6610000000000005</v>
      </c>
      <c r="N42" s="38">
        <f t="shared" si="16"/>
        <v>-20.033000000000001</v>
      </c>
      <c r="O42" s="38">
        <f t="shared" si="16"/>
        <v>-238.42699999999999</v>
      </c>
      <c r="P42" s="38">
        <f t="shared" si="16"/>
        <v>-191.60500000000002</v>
      </c>
      <c r="Q42" s="38">
        <f t="shared" si="16"/>
        <v>-56.383999999999993</v>
      </c>
      <c r="R42" s="38">
        <f t="shared" si="16"/>
        <v>-534.8309999999999</v>
      </c>
      <c r="S42" s="38">
        <f t="shared" si="16"/>
        <v>-11.143000000000001</v>
      </c>
      <c r="T42" s="38">
        <f t="shared" si="16"/>
        <v>-124.06500000000001</v>
      </c>
      <c r="U42" s="38">
        <f t="shared" si="16"/>
        <v>-170.45499999999998</v>
      </c>
      <c r="V42" s="38">
        <f t="shared" si="16"/>
        <v>7.7500000000000018</v>
      </c>
      <c r="W42" s="38">
        <f t="shared" si="16"/>
        <v>-25.301000000000002</v>
      </c>
      <c r="X42" s="38">
        <f t="shared" si="16"/>
        <v>-1004.116</v>
      </c>
      <c r="Y42" s="38">
        <f t="shared" si="16"/>
        <v>-43.314</v>
      </c>
      <c r="Z42" s="38">
        <f t="shared" si="16"/>
        <v>-22.847999999999999</v>
      </c>
      <c r="AA42" s="38">
        <f t="shared" si="16"/>
        <v>74.147999999999996</v>
      </c>
      <c r="AB42" s="38">
        <f t="shared" si="16"/>
        <v>161.04899999999998</v>
      </c>
      <c r="AC42" s="38">
        <f t="shared" si="16"/>
        <v>-265.52100000000002</v>
      </c>
      <c r="AD42" s="38">
        <f t="shared" si="16"/>
        <v>-569.30200000000002</v>
      </c>
      <c r="AE42" s="38">
        <f t="shared" si="16"/>
        <v>-959.26400000000001</v>
      </c>
      <c r="AF42" s="38">
        <f t="shared" si="16"/>
        <v>-2463.2640000000001</v>
      </c>
      <c r="AG42" s="38">
        <f t="shared" si="16"/>
        <v>-220.35000000000008</v>
      </c>
      <c r="AH42" s="38">
        <f t="shared" si="16"/>
        <v>-440.77199999999999</v>
      </c>
      <c r="AI42" s="38">
        <f t="shared" si="16"/>
        <v>-469.03700000000003</v>
      </c>
      <c r="AJ42" s="38">
        <f t="shared" si="16"/>
        <v>-787.03300000000002</v>
      </c>
      <c r="AK42" s="38">
        <f t="shared" si="16"/>
        <v>66.582999999999998</v>
      </c>
      <c r="AL42" s="225">
        <f t="shared" si="16"/>
        <v>-450.83900000000006</v>
      </c>
      <c r="AM42" s="225">
        <f t="shared" si="16"/>
        <v>-110.033</v>
      </c>
      <c r="AN42" s="225">
        <f t="shared" si="16"/>
        <v>305.87800000000004</v>
      </c>
      <c r="AO42" s="225">
        <f t="shared" si="16"/>
        <v>-127.35000000000001</v>
      </c>
      <c r="AP42" s="225">
        <f t="shared" si="16"/>
        <v>59.173000000000016</v>
      </c>
      <c r="AR42" s="38">
        <f t="shared" si="15"/>
        <v>0.68199999999999994</v>
      </c>
      <c r="AS42" s="38">
        <f t="shared" si="15"/>
        <v>-338.44500000000005</v>
      </c>
      <c r="AT42" s="38">
        <f t="shared" si="15"/>
        <v>-454.726</v>
      </c>
      <c r="AU42" s="38">
        <f t="shared" si="15"/>
        <v>-726.423</v>
      </c>
      <c r="AV42" s="38">
        <f t="shared" si="15"/>
        <v>-1192.1219999999998</v>
      </c>
      <c r="AW42" s="38">
        <f t="shared" si="15"/>
        <v>169.03499999999997</v>
      </c>
      <c r="AX42" s="38">
        <f t="shared" si="15"/>
        <v>-4257.3510000000006</v>
      </c>
      <c r="AY42" s="38">
        <f t="shared" si="15"/>
        <v>-1917.192</v>
      </c>
      <c r="AZ42" s="38">
        <f t="shared" si="15"/>
        <v>-188.41100000000006</v>
      </c>
      <c r="BA42" s="38">
        <f t="shared" si="15"/>
        <v>-68.176999999999992</v>
      </c>
    </row>
    <row r="43" spans="1:53" ht="14.65" customHeight="1">
      <c r="B43" s="30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R43" s="29"/>
      <c r="AS43" s="29"/>
      <c r="AT43" s="29"/>
      <c r="AU43" s="29"/>
      <c r="AV43" s="29"/>
      <c r="AW43" s="29"/>
      <c r="AX43" s="29"/>
      <c r="AY43" s="29"/>
      <c r="AZ43" s="29"/>
      <c r="BA43" s="29"/>
    </row>
    <row r="44" spans="1:53" ht="14.65" customHeight="1">
      <c r="B44" s="47" t="s">
        <v>1036</v>
      </c>
      <c r="C44" s="48"/>
      <c r="D44" s="48"/>
      <c r="E44" s="122"/>
      <c r="F44" s="122"/>
      <c r="G44" s="122"/>
      <c r="H44" s="122"/>
      <c r="I44" s="122"/>
      <c r="J44" s="122"/>
      <c r="K44" s="122"/>
      <c r="L44" s="122"/>
      <c r="M44" s="122"/>
      <c r="N44" s="122"/>
      <c r="O44" s="122"/>
      <c r="P44" s="122"/>
      <c r="Q44" s="122"/>
      <c r="R44" s="122"/>
      <c r="S44" s="122"/>
      <c r="T44" s="122"/>
      <c r="U44" s="122"/>
      <c r="V44" s="122"/>
      <c r="W44" s="122"/>
      <c r="X44" s="122"/>
      <c r="Y44" s="122"/>
      <c r="Z44" s="122"/>
      <c r="AA44" s="122"/>
      <c r="AB44" s="122"/>
      <c r="AC44" s="122"/>
      <c r="AD44" s="122"/>
      <c r="AE44" s="122"/>
      <c r="AF44" s="122"/>
      <c r="AG44" s="122"/>
      <c r="AH44" s="122"/>
      <c r="AI44" s="122"/>
      <c r="AJ44" s="122"/>
      <c r="AK44" s="122"/>
      <c r="AL44" s="122"/>
      <c r="AM44" s="122"/>
      <c r="AN44" s="122"/>
      <c r="AO44" s="122"/>
      <c r="AP44" s="122"/>
      <c r="AR44" s="122"/>
      <c r="AS44" s="122"/>
      <c r="AT44" s="122"/>
      <c r="AU44" s="122"/>
      <c r="AV44" s="122"/>
      <c r="AW44" s="122"/>
      <c r="AX44" s="122"/>
      <c r="AY44" s="122"/>
      <c r="AZ44" s="122"/>
      <c r="BA44" s="122"/>
    </row>
    <row r="45" spans="1:53" ht="14.65" customHeight="1">
      <c r="B45" s="30" t="s">
        <v>1037</v>
      </c>
      <c r="E45" s="29">
        <v>0</v>
      </c>
      <c r="F45" s="29">
        <v>0</v>
      </c>
      <c r="G45" s="29">
        <v>0</v>
      </c>
      <c r="H45" s="29">
        <v>0</v>
      </c>
      <c r="I45" s="29">
        <v>0</v>
      </c>
      <c r="J45" s="29">
        <v>47.430999999999997</v>
      </c>
      <c r="K45" s="29">
        <v>3.7709999999999999</v>
      </c>
      <c r="L45" s="29">
        <v>321.72500000000002</v>
      </c>
      <c r="M45" s="29">
        <v>0</v>
      </c>
      <c r="N45" s="29">
        <v>26.189</v>
      </c>
      <c r="O45" s="29">
        <v>248.42599999999999</v>
      </c>
      <c r="P45" s="29">
        <v>0</v>
      </c>
      <c r="Q45" s="29">
        <v>58.686</v>
      </c>
      <c r="R45" s="29">
        <v>777.62400000000002</v>
      </c>
      <c r="S45" s="29">
        <v>0</v>
      </c>
      <c r="T45" s="29">
        <v>1.883</v>
      </c>
      <c r="U45" s="29">
        <v>0</v>
      </c>
      <c r="V45" s="29">
        <v>0.83399999999999996</v>
      </c>
      <c r="W45" s="29">
        <v>226.197</v>
      </c>
      <c r="X45" s="29">
        <v>18.907</v>
      </c>
      <c r="Y45" s="29">
        <v>1047.2670000000001</v>
      </c>
      <c r="Z45" s="29">
        <v>0</v>
      </c>
      <c r="AA45" s="29">
        <v>0</v>
      </c>
      <c r="AB45" s="29">
        <v>279.358</v>
      </c>
      <c r="AC45" s="29">
        <v>267.29700000000003</v>
      </c>
      <c r="AD45" s="29">
        <v>1101.7919999999999</v>
      </c>
      <c r="AE45" s="29">
        <v>872.12300000000005</v>
      </c>
      <c r="AF45" s="29">
        <v>532.65800000000002</v>
      </c>
      <c r="AG45" s="29">
        <v>249.976</v>
      </c>
      <c r="AH45" s="29">
        <v>566.76300000000003</v>
      </c>
      <c r="AI45" s="29">
        <v>497.91300000000001</v>
      </c>
      <c r="AJ45" s="29">
        <v>785.99699999999996</v>
      </c>
      <c r="AK45" s="41">
        <v>1964.0540000000001</v>
      </c>
      <c r="AL45" s="41">
        <v>448.82</v>
      </c>
      <c r="AM45" s="29">
        <v>102.58499999999999</v>
      </c>
      <c r="AN45" s="29">
        <v>19.662999999999556</v>
      </c>
      <c r="AO45" s="29">
        <v>795.63099999999997</v>
      </c>
      <c r="AP45" s="29">
        <v>8.6340000000000146</v>
      </c>
      <c r="AR45" s="29">
        <f t="shared" ref="AR45:BA52" si="17">SUMIF($7:$7,AR$8,45:45)</f>
        <v>0</v>
      </c>
      <c r="AS45" s="29">
        <f t="shared" si="17"/>
        <v>372.92700000000002</v>
      </c>
      <c r="AT45" s="29">
        <f t="shared" si="17"/>
        <v>274.61500000000001</v>
      </c>
      <c r="AU45" s="29">
        <f t="shared" si="17"/>
        <v>838.1930000000001</v>
      </c>
      <c r="AV45" s="29">
        <f t="shared" si="17"/>
        <v>245.93800000000002</v>
      </c>
      <c r="AW45" s="29">
        <f t="shared" si="17"/>
        <v>1326.625</v>
      </c>
      <c r="AX45" s="29">
        <f t="shared" si="17"/>
        <v>2773.87</v>
      </c>
      <c r="AY45" s="29">
        <f t="shared" si="17"/>
        <v>2100.6489999999999</v>
      </c>
      <c r="AZ45" s="29">
        <f t="shared" si="17"/>
        <v>2535.1219999999998</v>
      </c>
      <c r="BA45" s="29">
        <f t="shared" si="17"/>
        <v>804.26499999999999</v>
      </c>
    </row>
    <row r="46" spans="1:53" ht="14.65" customHeight="1">
      <c r="B46" s="30" t="s">
        <v>1038</v>
      </c>
      <c r="E46" s="29">
        <v>-7.7039999999999997</v>
      </c>
      <c r="F46" s="29">
        <v>-7.7309999999999999</v>
      </c>
      <c r="G46" s="29">
        <v>-7.758</v>
      </c>
      <c r="H46" s="29">
        <v>-7.774</v>
      </c>
      <c r="I46" s="29">
        <v>-7.8079999999999998</v>
      </c>
      <c r="J46" s="29">
        <v>-37.146000000000001</v>
      </c>
      <c r="K46" s="29">
        <v>-65.888000000000005</v>
      </c>
      <c r="L46" s="29">
        <v>-108.527</v>
      </c>
      <c r="M46" s="29">
        <v>-7.9320000000000004</v>
      </c>
      <c r="N46" s="29">
        <v>-26.988</v>
      </c>
      <c r="O46" s="29">
        <v>-19.904</v>
      </c>
      <c r="P46" s="29">
        <v>-49.35</v>
      </c>
      <c r="Q46" s="29">
        <v>-20.465</v>
      </c>
      <c r="R46" s="29">
        <v>-282.09699999999998</v>
      </c>
      <c r="S46" s="29">
        <v>-36.243000000000002</v>
      </c>
      <c r="T46" s="29">
        <v>-32.478000000000002</v>
      </c>
      <c r="U46" s="29">
        <v>-154.58699999999999</v>
      </c>
      <c r="V46" s="29">
        <v>-39.920999999999999</v>
      </c>
      <c r="W46" s="29">
        <v>-66.147999999999996</v>
      </c>
      <c r="X46" s="29">
        <v>-47.287999999999997</v>
      </c>
      <c r="Y46" s="29">
        <v>-496.29300000000001</v>
      </c>
      <c r="Z46" s="29">
        <v>-867.69399999999996</v>
      </c>
      <c r="AA46" s="29">
        <v>-38.594999999999999</v>
      </c>
      <c r="AB46" s="29">
        <v>-52.917999999999999</v>
      </c>
      <c r="AC46" s="29">
        <v>-213.71700000000001</v>
      </c>
      <c r="AD46" s="29">
        <v>-66.14</v>
      </c>
      <c r="AE46" s="29">
        <v>-43.918999999999997</v>
      </c>
      <c r="AF46" s="29">
        <v>-227.66300000000001</v>
      </c>
      <c r="AG46" s="29">
        <v>-124.074</v>
      </c>
      <c r="AH46" s="29">
        <v>-203.322</v>
      </c>
      <c r="AI46" s="29">
        <v>-203.47200000000001</v>
      </c>
      <c r="AJ46" s="29">
        <v>-277.30399999999997</v>
      </c>
      <c r="AK46" s="41">
        <v>-1723.9359999999999</v>
      </c>
      <c r="AL46" s="41">
        <v>-266.81099999999998</v>
      </c>
      <c r="AM46" s="29">
        <v>-92.501000000000005</v>
      </c>
      <c r="AN46" s="29">
        <v>-188.10399999999981</v>
      </c>
      <c r="AO46" s="29">
        <v>-804.12699999999995</v>
      </c>
      <c r="AP46" s="29">
        <v>-282.46800000000002</v>
      </c>
      <c r="AR46" s="29">
        <f t="shared" si="17"/>
        <v>-30.966999999999999</v>
      </c>
      <c r="AS46" s="29">
        <f t="shared" si="17"/>
        <v>-219.36900000000003</v>
      </c>
      <c r="AT46" s="29">
        <f t="shared" si="17"/>
        <v>-104.17400000000001</v>
      </c>
      <c r="AU46" s="29">
        <f t="shared" si="17"/>
        <v>-371.28299999999996</v>
      </c>
      <c r="AV46" s="29">
        <f t="shared" si="17"/>
        <v>-307.94399999999996</v>
      </c>
      <c r="AW46" s="29">
        <f t="shared" si="17"/>
        <v>-1455.5</v>
      </c>
      <c r="AX46" s="29">
        <f t="shared" si="17"/>
        <v>-551.43900000000008</v>
      </c>
      <c r="AY46" s="29">
        <f t="shared" si="17"/>
        <v>-808.17200000000003</v>
      </c>
      <c r="AZ46" s="29">
        <f t="shared" si="17"/>
        <v>-2271.3519999999999</v>
      </c>
      <c r="BA46" s="29">
        <f t="shared" si="17"/>
        <v>-1086.595</v>
      </c>
    </row>
    <row r="47" spans="1:53" ht="14.65" customHeight="1">
      <c r="B47" s="30" t="s">
        <v>1039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>
        <v>0</v>
      </c>
      <c r="N47" s="29">
        <v>0</v>
      </c>
      <c r="O47" s="29">
        <v>0</v>
      </c>
      <c r="P47" s="29">
        <v>0</v>
      </c>
      <c r="Q47" s="29">
        <v>0</v>
      </c>
      <c r="R47" s="29">
        <v>0</v>
      </c>
      <c r="S47" s="29">
        <v>0</v>
      </c>
      <c r="T47" s="29">
        <v>0</v>
      </c>
      <c r="U47" s="29">
        <v>0</v>
      </c>
      <c r="V47" s="29">
        <v>0</v>
      </c>
      <c r="W47" s="29">
        <v>0</v>
      </c>
      <c r="X47" s="29">
        <v>0</v>
      </c>
      <c r="Y47" s="29">
        <v>0</v>
      </c>
      <c r="Z47" s="29">
        <v>0</v>
      </c>
      <c r="AA47" s="29">
        <v>0</v>
      </c>
      <c r="AB47" s="29">
        <v>0</v>
      </c>
      <c r="AC47" s="29">
        <v>0</v>
      </c>
      <c r="AD47" s="29">
        <v>0</v>
      </c>
      <c r="AE47" s="29">
        <v>0</v>
      </c>
      <c r="AF47" s="29">
        <v>0</v>
      </c>
      <c r="AG47" s="29">
        <v>0</v>
      </c>
      <c r="AH47" s="29">
        <v>16.456</v>
      </c>
      <c r="AI47" s="29">
        <v>12.433999999999999</v>
      </c>
      <c r="AJ47" s="29">
        <v>4.1769999999999996</v>
      </c>
      <c r="AK47" s="41">
        <v>9.5579999999999998</v>
      </c>
      <c r="AL47" s="41">
        <v>9.8640000000000008</v>
      </c>
      <c r="AM47" s="29">
        <v>7.52</v>
      </c>
      <c r="AN47" s="29">
        <v>3.2989999999999995</v>
      </c>
      <c r="AO47" s="29">
        <v>2.7040000000000002</v>
      </c>
      <c r="AP47" s="29">
        <v>0</v>
      </c>
      <c r="AR47" s="29">
        <f t="shared" si="17"/>
        <v>0</v>
      </c>
      <c r="AS47" s="29">
        <f t="shared" si="17"/>
        <v>0</v>
      </c>
      <c r="AT47" s="29">
        <f t="shared" si="17"/>
        <v>0</v>
      </c>
      <c r="AU47" s="29">
        <f t="shared" si="17"/>
        <v>0</v>
      </c>
      <c r="AV47" s="29">
        <f t="shared" si="17"/>
        <v>0</v>
      </c>
      <c r="AW47" s="29">
        <f t="shared" si="17"/>
        <v>0</v>
      </c>
      <c r="AX47" s="29">
        <f t="shared" si="17"/>
        <v>0</v>
      </c>
      <c r="AY47" s="29">
        <f t="shared" si="17"/>
        <v>33.067</v>
      </c>
      <c r="AZ47" s="29">
        <f t="shared" si="17"/>
        <v>30.241</v>
      </c>
      <c r="BA47" s="29">
        <f t="shared" si="17"/>
        <v>2.7040000000000002</v>
      </c>
    </row>
    <row r="48" spans="1:53" ht="14.65" customHeight="1">
      <c r="B48" s="30" t="s">
        <v>1040</v>
      </c>
      <c r="E48" s="29">
        <v>0</v>
      </c>
      <c r="F48" s="29">
        <v>0</v>
      </c>
      <c r="G48" s="29">
        <v>0</v>
      </c>
      <c r="H48" s="29">
        <v>0</v>
      </c>
      <c r="I48" s="29">
        <v>0</v>
      </c>
      <c r="J48" s="29">
        <v>0</v>
      </c>
      <c r="K48" s="29">
        <v>511.33600000000001</v>
      </c>
      <c r="L48" s="29">
        <v>-3.512</v>
      </c>
      <c r="M48" s="29">
        <v>0</v>
      </c>
      <c r="N48" s="29">
        <v>0</v>
      </c>
      <c r="O48" s="29">
        <v>0</v>
      </c>
      <c r="P48" s="29">
        <v>0</v>
      </c>
      <c r="Q48" s="29">
        <v>5.2080000000000002</v>
      </c>
      <c r="R48" s="29">
        <v>0.66</v>
      </c>
      <c r="S48" s="29">
        <v>809.46500000000003</v>
      </c>
      <c r="T48" s="29">
        <v>1.51</v>
      </c>
      <c r="U48" s="29">
        <v>0</v>
      </c>
      <c r="V48" s="29">
        <v>2.2440000000000002</v>
      </c>
      <c r="W48" s="29">
        <v>954.84799999999996</v>
      </c>
      <c r="X48" s="29">
        <v>2.1339999999999999</v>
      </c>
      <c r="Y48" s="29">
        <v>7.1999999999999995E-2</v>
      </c>
      <c r="Z48" s="29">
        <v>4.2439999999999998</v>
      </c>
      <c r="AA48" s="29">
        <v>4.7830000000000004</v>
      </c>
      <c r="AB48" s="29">
        <v>2.0129999999999999</v>
      </c>
      <c r="AC48" s="29">
        <v>0</v>
      </c>
      <c r="AD48" s="29">
        <v>0</v>
      </c>
      <c r="AE48" s="29">
        <v>0</v>
      </c>
      <c r="AF48" s="29">
        <v>850.11500000000001</v>
      </c>
      <c r="AG48" s="29">
        <v>0</v>
      </c>
      <c r="AH48" s="29">
        <v>0</v>
      </c>
      <c r="AI48" s="29">
        <v>7.28</v>
      </c>
      <c r="AJ48" s="29">
        <v>-0.33700000000000002</v>
      </c>
      <c r="AK48" s="29">
        <v>0</v>
      </c>
      <c r="AL48" s="29">
        <v>0</v>
      </c>
      <c r="AM48" s="29">
        <v>0</v>
      </c>
      <c r="AN48" s="29">
        <v>0</v>
      </c>
      <c r="AO48" s="29">
        <v>0</v>
      </c>
      <c r="AP48" s="29">
        <v>0</v>
      </c>
      <c r="AR48" s="29">
        <f t="shared" si="17"/>
        <v>0</v>
      </c>
      <c r="AS48" s="29">
        <f t="shared" si="17"/>
        <v>507.82400000000001</v>
      </c>
      <c r="AT48" s="29">
        <f t="shared" si="17"/>
        <v>0</v>
      </c>
      <c r="AU48" s="29">
        <f t="shared" si="17"/>
        <v>816.84300000000007</v>
      </c>
      <c r="AV48" s="29">
        <f t="shared" si="17"/>
        <v>959.226</v>
      </c>
      <c r="AW48" s="29">
        <f t="shared" si="17"/>
        <v>11.112</v>
      </c>
      <c r="AX48" s="29">
        <f t="shared" si="17"/>
        <v>850.11500000000001</v>
      </c>
      <c r="AY48" s="29">
        <f t="shared" si="17"/>
        <v>6.9430000000000005</v>
      </c>
      <c r="AZ48" s="29">
        <f t="shared" si="17"/>
        <v>0</v>
      </c>
      <c r="BA48" s="29">
        <f t="shared" si="17"/>
        <v>0</v>
      </c>
    </row>
    <row r="49" spans="2:53" ht="14.65" customHeight="1">
      <c r="B49" s="30" t="s">
        <v>1041</v>
      </c>
      <c r="E49" s="29">
        <v>0</v>
      </c>
      <c r="F49" s="29">
        <v>0</v>
      </c>
      <c r="G49" s="29">
        <v>0</v>
      </c>
      <c r="H49" s="29">
        <v>0</v>
      </c>
      <c r="I49" s="29">
        <v>0</v>
      </c>
      <c r="J49" s="29">
        <v>0</v>
      </c>
      <c r="K49" s="29">
        <v>0</v>
      </c>
      <c r="L49" s="29">
        <v>0</v>
      </c>
      <c r="M49" s="29">
        <v>0</v>
      </c>
      <c r="N49" s="29">
        <v>0</v>
      </c>
      <c r="O49" s="29">
        <v>0</v>
      </c>
      <c r="P49" s="29">
        <v>0</v>
      </c>
      <c r="Q49" s="29">
        <v>0</v>
      </c>
      <c r="R49" s="29">
        <v>0</v>
      </c>
      <c r="S49" s="29">
        <v>0</v>
      </c>
      <c r="T49" s="29">
        <v>-3.6379999999999999</v>
      </c>
      <c r="U49" s="29">
        <v>-1.38</v>
      </c>
      <c r="V49" s="29">
        <v>-1.38</v>
      </c>
      <c r="W49" s="29">
        <v>-1.3959999999999999</v>
      </c>
      <c r="X49" s="29">
        <v>-9.4209999999999994</v>
      </c>
      <c r="Y49" s="29">
        <v>-3.57</v>
      </c>
      <c r="Z49" s="29">
        <v>-4.1070000000000002</v>
      </c>
      <c r="AA49" s="29">
        <v>-4.0199999999999996</v>
      </c>
      <c r="AB49" s="29">
        <v>-4.04</v>
      </c>
      <c r="AC49" s="29">
        <v>-4.0389999999999997</v>
      </c>
      <c r="AD49" s="29">
        <v>-4.3049999999999997</v>
      </c>
      <c r="AE49" s="29">
        <v>-4.3780000000000001</v>
      </c>
      <c r="AF49" s="29">
        <v>-6.1859999999999999</v>
      </c>
      <c r="AG49" s="29">
        <v>-4.37</v>
      </c>
      <c r="AH49" s="29">
        <v>-6.4589999999999996</v>
      </c>
      <c r="AI49" s="29">
        <v>-4.8970000000000002</v>
      </c>
      <c r="AJ49" s="29">
        <v>-4.1079999999999997</v>
      </c>
      <c r="AK49" s="41">
        <v>-5.3869999999999996</v>
      </c>
      <c r="AL49" s="41">
        <v>-5.4829999999999997</v>
      </c>
      <c r="AM49" s="29">
        <v>-9.3049999999999997</v>
      </c>
      <c r="AN49" s="29">
        <v>-13.396000000000001</v>
      </c>
      <c r="AO49" s="29">
        <v>-8.5519999999999996</v>
      </c>
      <c r="AP49" s="29">
        <v>-9.708000000000002</v>
      </c>
      <c r="AR49" s="29">
        <f t="shared" si="17"/>
        <v>0</v>
      </c>
      <c r="AS49" s="29">
        <f t="shared" si="17"/>
        <v>0</v>
      </c>
      <c r="AT49" s="29">
        <f t="shared" si="17"/>
        <v>0</v>
      </c>
      <c r="AU49" s="29">
        <f t="shared" si="17"/>
        <v>-3.6379999999999999</v>
      </c>
      <c r="AV49" s="29">
        <f t="shared" si="17"/>
        <v>-13.576999999999998</v>
      </c>
      <c r="AW49" s="29">
        <f t="shared" si="17"/>
        <v>-15.736999999999998</v>
      </c>
      <c r="AX49" s="29">
        <f t="shared" si="17"/>
        <v>-18.908000000000001</v>
      </c>
      <c r="AY49" s="29">
        <f t="shared" si="17"/>
        <v>-19.834</v>
      </c>
      <c r="AZ49" s="29">
        <f t="shared" si="17"/>
        <v>-33.570999999999998</v>
      </c>
      <c r="BA49" s="29">
        <f t="shared" si="17"/>
        <v>-18.260000000000002</v>
      </c>
    </row>
    <row r="50" spans="2:53" ht="14.65" customHeight="1">
      <c r="B50" s="30" t="s">
        <v>1042</v>
      </c>
      <c r="E50" s="29">
        <v>0</v>
      </c>
      <c r="F50" s="29">
        <v>-9.0830000000000002</v>
      </c>
      <c r="G50" s="29">
        <v>0</v>
      </c>
      <c r="H50" s="29">
        <v>-11.932</v>
      </c>
      <c r="I50" s="29">
        <v>0</v>
      </c>
      <c r="J50" s="29">
        <v>-6.4080000000000004</v>
      </c>
      <c r="K50" s="29">
        <v>0</v>
      </c>
      <c r="L50" s="29">
        <v>-78.69</v>
      </c>
      <c r="M50" s="29">
        <v>1.02</v>
      </c>
      <c r="N50" s="29">
        <v>-13.102</v>
      </c>
      <c r="O50" s="29">
        <v>-5.5780000000000003</v>
      </c>
      <c r="P50" s="29">
        <v>-10.535</v>
      </c>
      <c r="Q50" s="29">
        <v>-0.77500000000000002</v>
      </c>
      <c r="R50" s="29">
        <v>-0.89100000000000001</v>
      </c>
      <c r="S50" s="29">
        <v>-0.65800000000000003</v>
      </c>
      <c r="T50" s="29">
        <v>-0.42299999999999999</v>
      </c>
      <c r="U50" s="29">
        <v>-0.70399999999999996</v>
      </c>
      <c r="V50" s="29">
        <v>-2.0539999999999998</v>
      </c>
      <c r="W50" s="29">
        <v>-0.70599999999999996</v>
      </c>
      <c r="X50" s="29">
        <v>-2.5630000000000002</v>
      </c>
      <c r="Y50" s="29">
        <v>0</v>
      </c>
      <c r="Z50" s="29">
        <v>-1.367</v>
      </c>
      <c r="AA50" s="29">
        <v>0</v>
      </c>
      <c r="AB50" s="29">
        <v>0</v>
      </c>
      <c r="AC50" s="29">
        <v>0</v>
      </c>
      <c r="AD50" s="29">
        <v>-0.625</v>
      </c>
      <c r="AE50" s="29">
        <v>-1E-3</v>
      </c>
      <c r="AF50" s="29">
        <v>13.500999999999999</v>
      </c>
      <c r="AG50" s="29">
        <v>0</v>
      </c>
      <c r="AH50" s="29">
        <v>0</v>
      </c>
      <c r="AI50" s="29">
        <v>0</v>
      </c>
      <c r="AJ50" s="29">
        <v>0</v>
      </c>
      <c r="AK50" s="29">
        <v>0</v>
      </c>
      <c r="AL50" s="29">
        <v>0</v>
      </c>
      <c r="AM50" s="29">
        <v>0</v>
      </c>
      <c r="AN50" s="29">
        <v>0</v>
      </c>
      <c r="AO50" s="29">
        <v>0</v>
      </c>
      <c r="AP50" s="29">
        <v>0</v>
      </c>
      <c r="AR50" s="29">
        <f t="shared" si="17"/>
        <v>-21.015000000000001</v>
      </c>
      <c r="AS50" s="29">
        <f t="shared" si="17"/>
        <v>-85.097999999999999</v>
      </c>
      <c r="AT50" s="29">
        <f t="shared" si="17"/>
        <v>-28.195</v>
      </c>
      <c r="AU50" s="29">
        <f t="shared" si="17"/>
        <v>-2.7469999999999999</v>
      </c>
      <c r="AV50" s="29">
        <f t="shared" si="17"/>
        <v>-6.0270000000000001</v>
      </c>
      <c r="AW50" s="29">
        <f t="shared" si="17"/>
        <v>-1.367</v>
      </c>
      <c r="AX50" s="29">
        <f t="shared" si="17"/>
        <v>12.875</v>
      </c>
      <c r="AY50" s="29">
        <f t="shared" si="17"/>
        <v>0</v>
      </c>
      <c r="AZ50" s="29">
        <f t="shared" si="17"/>
        <v>0</v>
      </c>
      <c r="BA50" s="29">
        <f t="shared" si="17"/>
        <v>0</v>
      </c>
    </row>
    <row r="51" spans="2:53" ht="14.65" customHeight="1">
      <c r="B51" s="30" t="s">
        <v>1043</v>
      </c>
      <c r="E51" s="29">
        <v>0</v>
      </c>
      <c r="F51" s="29">
        <v>0</v>
      </c>
      <c r="G51" s="29">
        <v>0</v>
      </c>
      <c r="H51" s="29">
        <v>0</v>
      </c>
      <c r="I51" s="29">
        <v>0</v>
      </c>
      <c r="J51" s="29">
        <v>0</v>
      </c>
      <c r="K51" s="29">
        <v>0</v>
      </c>
      <c r="L51" s="29">
        <v>0</v>
      </c>
      <c r="M51" s="29">
        <v>2.0659999999999998</v>
      </c>
      <c r="N51" s="29">
        <v>-19.818999999999999</v>
      </c>
      <c r="O51" s="29">
        <v>11.366</v>
      </c>
      <c r="P51" s="29">
        <v>0.113</v>
      </c>
      <c r="Q51" s="29">
        <v>7.0999999999999994E-2</v>
      </c>
      <c r="R51" s="29">
        <v>7.0000000000000007E-2</v>
      </c>
      <c r="S51" s="29">
        <v>2.7E-2</v>
      </c>
      <c r="T51" s="29">
        <v>0</v>
      </c>
      <c r="U51" s="29">
        <v>0</v>
      </c>
      <c r="V51" s="29">
        <v>0</v>
      </c>
      <c r="W51" s="29">
        <v>0</v>
      </c>
      <c r="X51" s="29">
        <v>0</v>
      </c>
      <c r="Y51" s="29">
        <v>0</v>
      </c>
      <c r="Z51" s="29">
        <v>3.4060000000000001</v>
      </c>
      <c r="AA51" s="29">
        <v>0</v>
      </c>
      <c r="AB51" s="29">
        <v>0</v>
      </c>
      <c r="AC51" s="29">
        <v>0</v>
      </c>
      <c r="AD51" s="29">
        <v>0</v>
      </c>
      <c r="AE51" s="29">
        <v>0</v>
      </c>
      <c r="AF51" s="29">
        <v>0</v>
      </c>
      <c r="AG51" s="29">
        <v>0</v>
      </c>
      <c r="AH51" s="29">
        <v>0</v>
      </c>
      <c r="AI51" s="29">
        <v>0</v>
      </c>
      <c r="AJ51" s="29">
        <v>0</v>
      </c>
      <c r="AK51" s="29">
        <v>0</v>
      </c>
      <c r="AL51" s="29">
        <v>0</v>
      </c>
      <c r="AM51" s="29">
        <v>0</v>
      </c>
      <c r="AN51" s="29">
        <v>0</v>
      </c>
      <c r="AO51" s="29"/>
      <c r="AP51" s="29"/>
      <c r="AR51" s="29">
        <f t="shared" si="17"/>
        <v>0</v>
      </c>
      <c r="AS51" s="29">
        <f t="shared" si="17"/>
        <v>0</v>
      </c>
      <c r="AT51" s="29">
        <f t="shared" si="17"/>
        <v>-6.274</v>
      </c>
      <c r="AU51" s="29">
        <f t="shared" si="17"/>
        <v>0.16800000000000001</v>
      </c>
      <c r="AV51" s="29">
        <f t="shared" si="17"/>
        <v>0</v>
      </c>
      <c r="AW51" s="29">
        <f t="shared" si="17"/>
        <v>3.4060000000000001</v>
      </c>
      <c r="AX51" s="29">
        <f t="shared" si="17"/>
        <v>0</v>
      </c>
      <c r="AY51" s="29">
        <f t="shared" si="17"/>
        <v>0</v>
      </c>
      <c r="AZ51" s="29">
        <f t="shared" si="17"/>
        <v>0</v>
      </c>
      <c r="BA51" s="29">
        <f t="shared" si="17"/>
        <v>0</v>
      </c>
    </row>
    <row r="52" spans="2:53" ht="14.65" customHeight="1">
      <c r="B52" s="49" t="s">
        <v>1044</v>
      </c>
      <c r="C52" s="37"/>
      <c r="D52" s="37"/>
      <c r="E52" s="38">
        <f>SUM(E45:E51)</f>
        <v>-7.7039999999999997</v>
      </c>
      <c r="F52" s="38">
        <f t="shared" ref="F52:AN52" si="18">SUM(F45:F51)</f>
        <v>-16.814</v>
      </c>
      <c r="G52" s="38">
        <f t="shared" si="18"/>
        <v>-7.758</v>
      </c>
      <c r="H52" s="38">
        <f t="shared" si="18"/>
        <v>-19.706</v>
      </c>
      <c r="I52" s="38">
        <f t="shared" si="18"/>
        <v>-7.8079999999999998</v>
      </c>
      <c r="J52" s="38">
        <f t="shared" si="18"/>
        <v>3.8769999999999962</v>
      </c>
      <c r="K52" s="38">
        <f t="shared" si="18"/>
        <v>449.21899999999999</v>
      </c>
      <c r="L52" s="38">
        <f t="shared" si="18"/>
        <v>130.99600000000004</v>
      </c>
      <c r="M52" s="38">
        <f t="shared" si="18"/>
        <v>-4.846000000000001</v>
      </c>
      <c r="N52" s="38">
        <f t="shared" si="18"/>
        <v>-33.72</v>
      </c>
      <c r="O52" s="38">
        <f t="shared" si="18"/>
        <v>234.31</v>
      </c>
      <c r="P52" s="38">
        <f t="shared" si="18"/>
        <v>-59.772000000000006</v>
      </c>
      <c r="Q52" s="38">
        <f t="shared" si="18"/>
        <v>42.725000000000001</v>
      </c>
      <c r="R52" s="38">
        <f t="shared" si="18"/>
        <v>495.36600000000004</v>
      </c>
      <c r="S52" s="38">
        <f t="shared" si="18"/>
        <v>772.59100000000001</v>
      </c>
      <c r="T52" s="38">
        <f t="shared" si="18"/>
        <v>-33.146000000000001</v>
      </c>
      <c r="U52" s="38">
        <f t="shared" si="18"/>
        <v>-156.67099999999999</v>
      </c>
      <c r="V52" s="38">
        <f t="shared" si="18"/>
        <v>-40.277000000000001</v>
      </c>
      <c r="W52" s="38">
        <f t="shared" si="18"/>
        <v>1112.7950000000001</v>
      </c>
      <c r="X52" s="38">
        <f t="shared" si="18"/>
        <v>-38.230999999999995</v>
      </c>
      <c r="Y52" s="38">
        <f t="shared" si="18"/>
        <v>547.476</v>
      </c>
      <c r="Z52" s="38">
        <f t="shared" si="18"/>
        <v>-865.51799999999992</v>
      </c>
      <c r="AA52" s="38">
        <f t="shared" si="18"/>
        <v>-37.831999999999994</v>
      </c>
      <c r="AB52" s="38">
        <f t="shared" si="18"/>
        <v>224.41300000000001</v>
      </c>
      <c r="AC52" s="38">
        <f t="shared" si="18"/>
        <v>49.541000000000011</v>
      </c>
      <c r="AD52" s="38">
        <f t="shared" si="18"/>
        <v>1030.7219999999998</v>
      </c>
      <c r="AE52" s="38">
        <f t="shared" si="18"/>
        <v>823.82500000000005</v>
      </c>
      <c r="AF52" s="38">
        <f t="shared" si="18"/>
        <v>1162.4250000000002</v>
      </c>
      <c r="AG52" s="38">
        <f t="shared" si="18"/>
        <v>121.532</v>
      </c>
      <c r="AH52" s="38">
        <f t="shared" si="18"/>
        <v>373.43800000000005</v>
      </c>
      <c r="AI52" s="38">
        <f t="shared" si="18"/>
        <v>309.25800000000004</v>
      </c>
      <c r="AJ52" s="38">
        <f t="shared" si="18"/>
        <v>508.42500000000001</v>
      </c>
      <c r="AK52" s="225">
        <f t="shared" si="18"/>
        <v>244.28900000000016</v>
      </c>
      <c r="AL52" s="225">
        <f t="shared" si="18"/>
        <v>186.39000000000001</v>
      </c>
      <c r="AM52" s="38">
        <f t="shared" si="18"/>
        <v>8.2989999999999888</v>
      </c>
      <c r="AN52" s="38">
        <f t="shared" si="18"/>
        <v>-178.53800000000024</v>
      </c>
      <c r="AO52" s="38">
        <f t="shared" ref="AO52:AP52" si="19">SUM(AO45:AO51)</f>
        <v>-14.34399999999998</v>
      </c>
      <c r="AP52" s="38">
        <f t="shared" si="19"/>
        <v>-283.54200000000003</v>
      </c>
      <c r="AR52" s="38">
        <f t="shared" si="17"/>
        <v>-51.981999999999999</v>
      </c>
      <c r="AS52" s="38">
        <f t="shared" si="17"/>
        <v>576.28400000000011</v>
      </c>
      <c r="AT52" s="38">
        <f t="shared" si="17"/>
        <v>135.97199999999998</v>
      </c>
      <c r="AU52" s="38">
        <f t="shared" si="17"/>
        <v>1277.5360000000001</v>
      </c>
      <c r="AV52" s="38">
        <f t="shared" si="17"/>
        <v>877.6160000000001</v>
      </c>
      <c r="AW52" s="38">
        <f t="shared" si="17"/>
        <v>-131.4609999999999</v>
      </c>
      <c r="AX52" s="38">
        <f t="shared" si="17"/>
        <v>3066.5129999999999</v>
      </c>
      <c r="AY52" s="38">
        <f t="shared" si="17"/>
        <v>1312.653</v>
      </c>
      <c r="AZ52" s="38">
        <f t="shared" si="17"/>
        <v>260.43999999999994</v>
      </c>
      <c r="BA52" s="38">
        <f t="shared" si="17"/>
        <v>-297.88600000000002</v>
      </c>
    </row>
    <row r="53" spans="2:53" ht="14.65" customHeight="1">
      <c r="B53" s="30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29"/>
      <c r="AR53" s="29"/>
      <c r="AS53" s="29"/>
      <c r="AT53" s="29"/>
      <c r="AU53" s="29"/>
      <c r="AV53" s="29"/>
      <c r="AW53" s="29"/>
      <c r="AX53" s="29"/>
      <c r="AY53" s="29"/>
      <c r="AZ53" s="29"/>
      <c r="BA53" s="29"/>
    </row>
    <row r="54" spans="2:53" ht="14.65" customHeight="1">
      <c r="B54" s="95" t="s">
        <v>1045</v>
      </c>
      <c r="C54" s="12"/>
      <c r="D54" s="12"/>
      <c r="E54" s="25">
        <f t="shared" ref="E54:AN54" si="20">SUM(E33,E42,E52)</f>
        <v>0.74500000000000366</v>
      </c>
      <c r="F54" s="25">
        <f t="shared" si="20"/>
        <v>-2.7230000000000008</v>
      </c>
      <c r="G54" s="25">
        <f t="shared" si="20"/>
        <v>11.552</v>
      </c>
      <c r="H54" s="25">
        <f t="shared" si="20"/>
        <v>1.1840000000000011</v>
      </c>
      <c r="I54" s="25">
        <f t="shared" si="20"/>
        <v>9.3679999999999986</v>
      </c>
      <c r="J54" s="25">
        <f t="shared" si="20"/>
        <v>5.6080000000000059</v>
      </c>
      <c r="K54" s="25">
        <f t="shared" si="20"/>
        <v>438.3</v>
      </c>
      <c r="L54" s="25">
        <f t="shared" si="20"/>
        <v>-140.577</v>
      </c>
      <c r="M54" s="25">
        <f t="shared" si="20"/>
        <v>29.939999999999987</v>
      </c>
      <c r="N54" s="25">
        <f t="shared" si="20"/>
        <v>-23.463000000000012</v>
      </c>
      <c r="O54" s="25">
        <f t="shared" si="20"/>
        <v>28.923000000000002</v>
      </c>
      <c r="P54" s="25">
        <f t="shared" si="20"/>
        <v>-190.899</v>
      </c>
      <c r="Q54" s="25">
        <f t="shared" si="20"/>
        <v>53.848000000000013</v>
      </c>
      <c r="R54" s="25">
        <f t="shared" si="20"/>
        <v>-16.827999999999918</v>
      </c>
      <c r="S54" s="25">
        <f t="shared" si="20"/>
        <v>854.69299999999998</v>
      </c>
      <c r="T54" s="25">
        <f t="shared" si="20"/>
        <v>-102.631</v>
      </c>
      <c r="U54" s="25">
        <f t="shared" si="20"/>
        <v>-275.20599999999996</v>
      </c>
      <c r="V54" s="25">
        <f t="shared" si="20"/>
        <v>-15.167000000000002</v>
      </c>
      <c r="W54" s="25">
        <f t="shared" si="20"/>
        <v>1067.3790000000001</v>
      </c>
      <c r="X54" s="25">
        <f t="shared" si="20"/>
        <v>-880.11200000000008</v>
      </c>
      <c r="Y54" s="25">
        <f t="shared" si="20"/>
        <v>588.46</v>
      </c>
      <c r="Z54" s="25">
        <f t="shared" si="20"/>
        <v>-936.52599999999995</v>
      </c>
      <c r="AA54" s="25">
        <f t="shared" si="20"/>
        <v>72.426999999999978</v>
      </c>
      <c r="AB54" s="25">
        <f t="shared" si="20"/>
        <v>588.45699999999999</v>
      </c>
      <c r="AC54" s="25">
        <f t="shared" si="20"/>
        <v>-121.413</v>
      </c>
      <c r="AD54" s="25">
        <f t="shared" si="20"/>
        <v>367.27899999999977</v>
      </c>
      <c r="AE54" s="25">
        <f t="shared" si="20"/>
        <v>29.465000000000032</v>
      </c>
      <c r="AF54" s="25">
        <f t="shared" si="20"/>
        <v>-1383.8719999999998</v>
      </c>
      <c r="AG54" s="25">
        <f t="shared" si="20"/>
        <v>-14.213000000000093</v>
      </c>
      <c r="AH54" s="25">
        <f t="shared" si="20"/>
        <v>-12.399999999999977</v>
      </c>
      <c r="AI54" s="25">
        <f t="shared" si="20"/>
        <v>-5.8330000000000268</v>
      </c>
      <c r="AJ54" s="25">
        <f t="shared" si="20"/>
        <v>0.375</v>
      </c>
      <c r="AK54" s="212">
        <f t="shared" si="20"/>
        <v>253.43500000000012</v>
      </c>
      <c r="AL54" s="212">
        <f t="shared" si="20"/>
        <v>-228.18599999999995</v>
      </c>
      <c r="AM54" s="25">
        <f t="shared" si="20"/>
        <v>29.495000000000029</v>
      </c>
      <c r="AN54" s="25">
        <f t="shared" si="20"/>
        <v>416.2339999999997</v>
      </c>
      <c r="AO54" s="25">
        <f t="shared" ref="AO54:AP54" si="21">SUM(AO33,AO42,AO52)</f>
        <v>-178.77300000000008</v>
      </c>
      <c r="AP54" s="25">
        <f t="shared" si="21"/>
        <v>-236.65300000000008</v>
      </c>
      <c r="AR54" s="25">
        <f t="shared" ref="AR54:BA56" si="22">SUMIF($7:$7,AR$8,54:54)</f>
        <v>10.758000000000003</v>
      </c>
      <c r="AS54" s="25">
        <f t="shared" si="22"/>
        <v>312.69900000000001</v>
      </c>
      <c r="AT54" s="25">
        <f t="shared" si="22"/>
        <v>-155.49900000000002</v>
      </c>
      <c r="AU54" s="25">
        <f t="shared" si="22"/>
        <v>789.08200000000011</v>
      </c>
      <c r="AV54" s="25">
        <f t="shared" si="22"/>
        <v>-103.10599999999988</v>
      </c>
      <c r="AW54" s="25">
        <f t="shared" si="22"/>
        <v>312.81800000000004</v>
      </c>
      <c r="AX54" s="25">
        <f t="shared" si="22"/>
        <v>-1108.5410000000002</v>
      </c>
      <c r="AY54" s="25">
        <f t="shared" si="22"/>
        <v>-32.071000000000097</v>
      </c>
      <c r="AZ54" s="25">
        <f t="shared" si="22"/>
        <v>470.97799999999989</v>
      </c>
      <c r="BA54" s="25">
        <f t="shared" si="22"/>
        <v>-415.42600000000016</v>
      </c>
    </row>
    <row r="55" spans="2:53" ht="14.65" customHeight="1">
      <c r="B55" s="129" t="s">
        <v>1046</v>
      </c>
      <c r="E55" s="232">
        <v>0</v>
      </c>
      <c r="F55" s="232">
        <v>0</v>
      </c>
      <c r="G55" s="232">
        <v>0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  <c r="X55" s="232">
        <v>0</v>
      </c>
      <c r="Y55" s="232">
        <v>0</v>
      </c>
      <c r="Z55" s="232">
        <v>0</v>
      </c>
      <c r="AA55" s="232">
        <v>0</v>
      </c>
      <c r="AB55" s="232">
        <v>0</v>
      </c>
      <c r="AC55" s="232">
        <v>0</v>
      </c>
      <c r="AD55" s="232">
        <v>0</v>
      </c>
      <c r="AE55" s="232">
        <v>0</v>
      </c>
      <c r="AF55" s="232">
        <v>0</v>
      </c>
      <c r="AG55" s="232">
        <v>0</v>
      </c>
      <c r="AH55" s="232">
        <v>0.16700000000000001</v>
      </c>
      <c r="AI55" s="232">
        <v>0.39400000000000002</v>
      </c>
      <c r="AJ55" s="232">
        <v>-0.56100000000000005</v>
      </c>
      <c r="AK55" s="237">
        <v>0.51200000000000001</v>
      </c>
      <c r="AL55" s="237">
        <v>3.0979999999999999</v>
      </c>
      <c r="AM55" s="232">
        <v>-0.78</v>
      </c>
      <c r="AN55" s="232">
        <f>8.47-SUM(AK55:AM55)</f>
        <v>5.6400000000000006</v>
      </c>
      <c r="AO55" s="232">
        <v>-2.052</v>
      </c>
      <c r="AP55" s="232">
        <v>-1.6659999999999999</v>
      </c>
      <c r="AR55" s="232">
        <f t="shared" si="22"/>
        <v>0</v>
      </c>
      <c r="AS55" s="232">
        <f t="shared" si="22"/>
        <v>0</v>
      </c>
      <c r="AT55" s="232">
        <f t="shared" si="22"/>
        <v>0</v>
      </c>
      <c r="AU55" s="232">
        <f t="shared" si="22"/>
        <v>0</v>
      </c>
      <c r="AV55" s="232">
        <f t="shared" si="22"/>
        <v>0</v>
      </c>
      <c r="AW55" s="232">
        <f t="shared" si="22"/>
        <v>0</v>
      </c>
      <c r="AX55" s="232">
        <f t="shared" si="22"/>
        <v>0</v>
      </c>
      <c r="AY55" s="232">
        <f t="shared" si="22"/>
        <v>0</v>
      </c>
      <c r="AZ55" s="232">
        <f t="shared" si="22"/>
        <v>8.4700000000000006</v>
      </c>
      <c r="BA55" s="232">
        <f t="shared" si="22"/>
        <v>-3.718</v>
      </c>
    </row>
    <row r="56" spans="2:53" ht="14.65" customHeight="1">
      <c r="B56" s="95" t="s">
        <v>1047</v>
      </c>
      <c r="C56" s="12"/>
      <c r="D56" s="12"/>
      <c r="E56" s="25">
        <f t="shared" ref="E56:AL56" si="23">SUM(E54:E55)</f>
        <v>0.74500000000000366</v>
      </c>
      <c r="F56" s="25">
        <f t="shared" si="23"/>
        <v>-2.7230000000000008</v>
      </c>
      <c r="G56" s="25">
        <f t="shared" si="23"/>
        <v>11.552</v>
      </c>
      <c r="H56" s="25">
        <f t="shared" si="23"/>
        <v>1.1840000000000011</v>
      </c>
      <c r="I56" s="25">
        <f t="shared" si="23"/>
        <v>9.3679999999999986</v>
      </c>
      <c r="J56" s="25">
        <f t="shared" si="23"/>
        <v>5.6080000000000059</v>
      </c>
      <c r="K56" s="25">
        <f t="shared" si="23"/>
        <v>438.3</v>
      </c>
      <c r="L56" s="25">
        <f t="shared" si="23"/>
        <v>-140.577</v>
      </c>
      <c r="M56" s="25">
        <f t="shared" si="23"/>
        <v>29.939999999999987</v>
      </c>
      <c r="N56" s="25">
        <f t="shared" si="23"/>
        <v>-23.463000000000012</v>
      </c>
      <c r="O56" s="25">
        <f t="shared" si="23"/>
        <v>28.923000000000002</v>
      </c>
      <c r="P56" s="25">
        <f t="shared" si="23"/>
        <v>-190.899</v>
      </c>
      <c r="Q56" s="25">
        <f t="shared" si="23"/>
        <v>53.848000000000013</v>
      </c>
      <c r="R56" s="25">
        <f t="shared" si="23"/>
        <v>-16.827999999999918</v>
      </c>
      <c r="S56" s="25">
        <f t="shared" si="23"/>
        <v>854.69299999999998</v>
      </c>
      <c r="T56" s="25">
        <f t="shared" si="23"/>
        <v>-102.631</v>
      </c>
      <c r="U56" s="25">
        <f t="shared" si="23"/>
        <v>-275.20599999999996</v>
      </c>
      <c r="V56" s="25">
        <f t="shared" si="23"/>
        <v>-15.167000000000002</v>
      </c>
      <c r="W56" s="25">
        <f t="shared" si="23"/>
        <v>1067.3790000000001</v>
      </c>
      <c r="X56" s="25">
        <f t="shared" si="23"/>
        <v>-880.11200000000008</v>
      </c>
      <c r="Y56" s="25">
        <f t="shared" si="23"/>
        <v>588.46</v>
      </c>
      <c r="Z56" s="25">
        <f t="shared" si="23"/>
        <v>-936.52599999999995</v>
      </c>
      <c r="AA56" s="25">
        <f t="shared" si="23"/>
        <v>72.426999999999978</v>
      </c>
      <c r="AB56" s="25">
        <f t="shared" si="23"/>
        <v>588.45699999999999</v>
      </c>
      <c r="AC56" s="25">
        <f t="shared" si="23"/>
        <v>-121.413</v>
      </c>
      <c r="AD56" s="25">
        <f t="shared" si="23"/>
        <v>367.27899999999977</v>
      </c>
      <c r="AE56" s="25">
        <f t="shared" si="23"/>
        <v>29.465000000000032</v>
      </c>
      <c r="AF56" s="25">
        <f t="shared" si="23"/>
        <v>-1383.8719999999998</v>
      </c>
      <c r="AG56" s="25">
        <f t="shared" si="23"/>
        <v>-14.213000000000093</v>
      </c>
      <c r="AH56" s="25">
        <f t="shared" si="23"/>
        <v>-12.232999999999977</v>
      </c>
      <c r="AI56" s="25">
        <f t="shared" si="23"/>
        <v>-5.4390000000000267</v>
      </c>
      <c r="AJ56" s="25">
        <f t="shared" si="23"/>
        <v>-0.18600000000000005</v>
      </c>
      <c r="AK56" s="212">
        <f t="shared" si="23"/>
        <v>253.94700000000012</v>
      </c>
      <c r="AL56" s="212">
        <f t="shared" si="23"/>
        <v>-225.08799999999994</v>
      </c>
      <c r="AM56" s="25">
        <f>SUM(AM54:AM55)</f>
        <v>28.715000000000028</v>
      </c>
      <c r="AN56" s="25">
        <f>SUM(AN54:AN55)</f>
        <v>421.87399999999968</v>
      </c>
      <c r="AO56" s="25">
        <f>SUM(AO54:AO55)</f>
        <v>-180.82500000000007</v>
      </c>
      <c r="AP56" s="25">
        <f>SUM(AP54:AP55)</f>
        <v>-238.31900000000007</v>
      </c>
      <c r="AR56" s="25">
        <f t="shared" si="22"/>
        <v>10.758000000000003</v>
      </c>
      <c r="AS56" s="25">
        <f t="shared" si="22"/>
        <v>312.69900000000001</v>
      </c>
      <c r="AT56" s="25">
        <f t="shared" si="22"/>
        <v>-155.49900000000002</v>
      </c>
      <c r="AU56" s="25">
        <f t="shared" si="22"/>
        <v>789.08200000000011</v>
      </c>
      <c r="AV56" s="25">
        <f t="shared" si="22"/>
        <v>-103.10599999999988</v>
      </c>
      <c r="AW56" s="25">
        <f t="shared" si="22"/>
        <v>312.81800000000004</v>
      </c>
      <c r="AX56" s="25">
        <f t="shared" si="22"/>
        <v>-1108.5410000000002</v>
      </c>
      <c r="AY56" s="25">
        <f t="shared" si="22"/>
        <v>-32.071000000000097</v>
      </c>
      <c r="AZ56" s="25">
        <f t="shared" si="22"/>
        <v>479.44799999999987</v>
      </c>
      <c r="BA56" s="25">
        <f t="shared" si="22"/>
        <v>-419.14400000000012</v>
      </c>
    </row>
    <row r="57" spans="2:53" ht="14.65" customHeight="1">
      <c r="B57" s="30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R57" s="29"/>
      <c r="AS57" s="29"/>
      <c r="AT57" s="29"/>
      <c r="AU57" s="29"/>
      <c r="AV57" s="29"/>
      <c r="AW57" s="29"/>
      <c r="AX57" s="29"/>
      <c r="AY57" s="29"/>
      <c r="AZ57" s="29"/>
    </row>
    <row r="58" spans="2:53" ht="14.65" customHeight="1">
      <c r="B58" s="30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9"/>
      <c r="AH58" s="29"/>
      <c r="AI58" s="29"/>
      <c r="AJ58" s="29"/>
      <c r="AK58" s="29"/>
      <c r="AL58" s="29"/>
      <c r="AM58" s="29"/>
      <c r="AN58" s="29"/>
      <c r="AO58" s="29"/>
      <c r="AP58" s="29"/>
      <c r="AR58" s="29"/>
      <c r="AS58" s="29"/>
      <c r="AT58" s="29"/>
      <c r="AU58" s="29"/>
      <c r="AV58" s="29"/>
      <c r="AW58" s="29"/>
      <c r="AX58" s="29"/>
      <c r="AY58" s="29"/>
      <c r="AZ58" s="29"/>
    </row>
    <row r="59" spans="2:53" ht="14.65" customHeight="1">
      <c r="B59" s="30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29"/>
      <c r="AO59" s="29"/>
      <c r="AP59" s="29"/>
      <c r="AR59" s="29"/>
      <c r="AS59" s="29"/>
      <c r="AT59" s="29"/>
      <c r="AU59" s="29"/>
      <c r="AV59" s="29"/>
      <c r="AW59" s="29"/>
      <c r="AX59" s="29"/>
      <c r="AY59" s="29"/>
      <c r="AZ59" s="29"/>
    </row>
    <row r="60" spans="2:53" ht="14.65" customHeight="1">
      <c r="B60" s="30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L60" s="29"/>
      <c r="AM60" s="29"/>
      <c r="AN60" s="29"/>
      <c r="AO60" s="29"/>
      <c r="AP60" s="29"/>
      <c r="AR60" s="29"/>
      <c r="AS60" s="29"/>
      <c r="AT60" s="29"/>
      <c r="AU60" s="29"/>
      <c r="AV60" s="29"/>
      <c r="AW60" s="29"/>
      <c r="AX60" s="29"/>
      <c r="AY60" s="29"/>
      <c r="AZ60" s="29"/>
    </row>
    <row r="61" spans="2:53" ht="14.65" customHeight="1">
      <c r="B61" s="30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R61" s="29"/>
      <c r="AS61" s="29"/>
      <c r="AT61" s="29"/>
      <c r="AU61" s="29"/>
      <c r="AV61" s="29"/>
      <c r="AW61" s="29"/>
      <c r="AX61" s="29"/>
      <c r="AY61" s="29"/>
      <c r="AZ61" s="29"/>
    </row>
    <row r="62" spans="2:53" ht="14.65" customHeight="1">
      <c r="B62" s="30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R62" s="29"/>
      <c r="AS62" s="29"/>
      <c r="AT62" s="29"/>
      <c r="AU62" s="29"/>
      <c r="AV62" s="29"/>
      <c r="AW62" s="29"/>
      <c r="AX62" s="29"/>
      <c r="AY62" s="29"/>
      <c r="AZ62" s="29"/>
    </row>
    <row r="63" spans="2:53" ht="14.65" customHeight="1">
      <c r="B63" s="30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  <c r="AG63" s="29"/>
      <c r="AH63" s="29"/>
      <c r="AI63" s="29"/>
      <c r="AJ63" s="29"/>
      <c r="AK63" s="29"/>
      <c r="AL63" s="29"/>
      <c r="AM63" s="29"/>
      <c r="AN63" s="29"/>
      <c r="AO63" s="29"/>
      <c r="AP63" s="29"/>
      <c r="AR63" s="29"/>
      <c r="AS63" s="29"/>
      <c r="AT63" s="29"/>
      <c r="AU63" s="29"/>
      <c r="AV63" s="29"/>
      <c r="AW63" s="29"/>
      <c r="AX63" s="29"/>
      <c r="AY63" s="29"/>
      <c r="AZ63" s="29"/>
    </row>
    <row r="64" spans="2:53" ht="14.65" customHeight="1">
      <c r="B64" s="30"/>
      <c r="F64" s="44"/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  <c r="AD64" s="44"/>
      <c r="AE64" s="44"/>
      <c r="AF64" s="44"/>
      <c r="AG64" s="44"/>
      <c r="AH64" s="44"/>
      <c r="AI64" s="44"/>
      <c r="AJ64" s="44"/>
      <c r="AK64" s="44"/>
      <c r="AL64" s="44"/>
      <c r="AM64" s="44"/>
      <c r="AN64" s="44"/>
      <c r="AO64" s="44"/>
      <c r="AP64" s="44"/>
      <c r="AR64" s="44"/>
      <c r="AS64" s="44"/>
      <c r="AT64" s="44"/>
      <c r="AU64" s="44"/>
      <c r="AV64" s="44"/>
      <c r="AW64" s="44"/>
      <c r="AX64" s="44"/>
      <c r="AY64" s="44"/>
      <c r="AZ64" s="44"/>
    </row>
    <row r="65" spans="2:52" ht="14.65" customHeight="1">
      <c r="B65" s="129"/>
      <c r="C65" s="130"/>
      <c r="D65" s="130"/>
      <c r="E65" s="130"/>
      <c r="F65" s="131"/>
      <c r="G65" s="131"/>
      <c r="H65" s="131"/>
      <c r="I65" s="131"/>
      <c r="J65" s="131"/>
      <c r="K65" s="131"/>
      <c r="L65" s="131"/>
      <c r="M65" s="131"/>
      <c r="N65" s="131"/>
      <c r="O65" s="131"/>
      <c r="P65" s="131"/>
      <c r="Q65" s="131"/>
      <c r="R65" s="131"/>
      <c r="S65" s="131"/>
      <c r="T65" s="131"/>
      <c r="U65" s="131"/>
      <c r="V65" s="131"/>
      <c r="W65" s="131"/>
      <c r="X65" s="131"/>
      <c r="Y65" s="131"/>
      <c r="Z65" s="131"/>
      <c r="AA65" s="131"/>
      <c r="AB65" s="131"/>
      <c r="AC65" s="131"/>
      <c r="AD65" s="131"/>
      <c r="AE65" s="131"/>
      <c r="AF65" s="131"/>
      <c r="AG65" s="131"/>
      <c r="AH65" s="131"/>
      <c r="AI65" s="131"/>
      <c r="AJ65" s="131"/>
      <c r="AK65" s="131"/>
      <c r="AL65" s="131"/>
      <c r="AM65" s="131"/>
      <c r="AN65" s="131"/>
      <c r="AO65" s="131"/>
      <c r="AP65" s="131"/>
      <c r="AR65" s="131"/>
      <c r="AS65" s="131"/>
      <c r="AT65" s="131"/>
      <c r="AU65" s="131"/>
      <c r="AV65" s="131"/>
      <c r="AW65" s="131"/>
      <c r="AX65" s="131"/>
      <c r="AY65" s="131"/>
      <c r="AZ65" s="131"/>
    </row>
    <row r="66" spans="2:52" ht="14.65" customHeight="1">
      <c r="B66" s="30"/>
      <c r="F66" s="44"/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  <c r="AC66" s="44"/>
      <c r="AD66" s="44"/>
      <c r="AE66" s="44"/>
      <c r="AF66" s="44"/>
      <c r="AG66" s="44"/>
      <c r="AH66" s="44"/>
      <c r="AI66" s="44"/>
      <c r="AJ66" s="44"/>
      <c r="AK66" s="44"/>
      <c r="AL66" s="44"/>
      <c r="AM66" s="44"/>
      <c r="AN66" s="44"/>
      <c r="AO66" s="44"/>
      <c r="AP66" s="44"/>
      <c r="AR66" s="44"/>
      <c r="AS66" s="44"/>
      <c r="AT66" s="44"/>
      <c r="AU66" s="44"/>
      <c r="AV66" s="44"/>
      <c r="AW66" s="44"/>
      <c r="AX66" s="44"/>
      <c r="AY66" s="44"/>
      <c r="AZ66" s="44"/>
    </row>
    <row r="67" spans="2:52" ht="14.65" customHeight="1">
      <c r="B67" s="30"/>
      <c r="F67" s="44"/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R67" s="44"/>
      <c r="AS67" s="44"/>
      <c r="AT67" s="44"/>
      <c r="AU67" s="44"/>
      <c r="AV67" s="44"/>
      <c r="AW67" s="44"/>
      <c r="AX67" s="44"/>
      <c r="AY67" s="44"/>
      <c r="AZ67" s="44"/>
    </row>
    <row r="68" spans="2:52" ht="14.65" customHeight="1">
      <c r="B68" s="30"/>
      <c r="F68" s="44"/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  <c r="AG68" s="44"/>
      <c r="AH68" s="44"/>
      <c r="AI68" s="44"/>
      <c r="AJ68" s="44"/>
      <c r="AK68" s="44"/>
      <c r="AL68" s="44"/>
      <c r="AM68" s="44"/>
      <c r="AN68" s="44"/>
      <c r="AO68" s="44"/>
      <c r="AP68" s="44"/>
      <c r="AR68" s="44"/>
      <c r="AS68" s="44"/>
      <c r="AT68" s="44"/>
      <c r="AU68" s="44"/>
      <c r="AV68" s="44"/>
      <c r="AW68" s="44"/>
      <c r="AX68" s="44"/>
      <c r="AY68" s="44"/>
      <c r="AZ68" s="44"/>
    </row>
    <row r="70" spans="2:52" ht="14.65" customHeight="1">
      <c r="B70" s="132"/>
      <c r="C70" s="133"/>
      <c r="D70" s="133"/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  <c r="AI70" s="134"/>
      <c r="AJ70" s="134"/>
      <c r="AK70" s="134"/>
      <c r="AL70" s="134"/>
      <c r="AM70" s="134"/>
      <c r="AN70" s="134"/>
      <c r="AO70" s="134"/>
      <c r="AP70" s="134"/>
      <c r="AR70" s="134"/>
      <c r="AS70" s="134"/>
      <c r="AT70" s="134"/>
      <c r="AU70" s="134"/>
      <c r="AV70" s="134"/>
      <c r="AW70" s="134"/>
      <c r="AX70" s="134"/>
      <c r="AY70" s="134"/>
      <c r="AZ70" s="134"/>
    </row>
    <row r="71" spans="2:52" ht="14.65" customHeight="1">
      <c r="F71" s="51"/>
      <c r="G71" s="51"/>
      <c r="H71" s="51"/>
      <c r="I71" s="51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51"/>
      <c r="W71" s="51"/>
      <c r="X71" s="51"/>
      <c r="Y71" s="51"/>
      <c r="Z71" s="51"/>
      <c r="AA71" s="51"/>
      <c r="AB71" s="51"/>
      <c r="AC71" s="51"/>
      <c r="AD71" s="51"/>
      <c r="AE71" s="51"/>
      <c r="AF71" s="51"/>
      <c r="AG71" s="51"/>
      <c r="AH71" s="51"/>
      <c r="AI71" s="51"/>
      <c r="AJ71" s="51"/>
      <c r="AK71" s="51"/>
      <c r="AL71" s="51"/>
      <c r="AM71" s="51"/>
      <c r="AN71" s="51"/>
      <c r="AO71" s="51"/>
      <c r="AP71" s="51"/>
    </row>
    <row r="72" spans="2:52" ht="14.65" customHeight="1">
      <c r="F72" s="52"/>
      <c r="G72" s="52"/>
      <c r="H72" s="52"/>
      <c r="I72" s="52"/>
      <c r="J72" s="52"/>
      <c r="K72" s="52"/>
      <c r="L72" s="52"/>
      <c r="M72" s="52"/>
      <c r="N72" s="52"/>
      <c r="O72" s="52"/>
      <c r="P72" s="52"/>
      <c r="Q72" s="52"/>
      <c r="R72" s="52"/>
      <c r="S72" s="52"/>
      <c r="T72" s="52"/>
      <c r="U72" s="52"/>
      <c r="V72" s="52"/>
      <c r="W72" s="52"/>
      <c r="X72" s="52"/>
      <c r="Y72" s="52"/>
      <c r="Z72" s="52"/>
      <c r="AA72" s="52"/>
      <c r="AB72" s="52"/>
      <c r="AC72" s="52"/>
      <c r="AD72" s="52"/>
      <c r="AE72" s="52"/>
      <c r="AF72" s="52"/>
      <c r="AG72" s="52"/>
      <c r="AH72" s="52"/>
      <c r="AI72" s="52"/>
      <c r="AJ72" s="52"/>
      <c r="AK72" s="52"/>
      <c r="AL72" s="52"/>
      <c r="AM72" s="52"/>
      <c r="AN72" s="52"/>
      <c r="AO72" s="52"/>
      <c r="AP72" s="52"/>
      <c r="AR72" s="52"/>
      <c r="AS72" s="52"/>
      <c r="AT72" s="52"/>
      <c r="AU72" s="52"/>
      <c r="AV72" s="52"/>
      <c r="AW72" s="52"/>
      <c r="AX72" s="52"/>
      <c r="AY72" s="52"/>
      <c r="AZ72" s="52"/>
    </row>
    <row r="73" spans="2:52" ht="14.65" customHeight="1"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/>
      <c r="AC73" s="51"/>
      <c r="AD73" s="51"/>
      <c r="AE73" s="51"/>
      <c r="AF73" s="51"/>
      <c r="AG73" s="51"/>
      <c r="AH73" s="51"/>
      <c r="AI73" s="51"/>
      <c r="AJ73" s="51"/>
      <c r="AK73" s="51"/>
      <c r="AL73" s="51"/>
      <c r="AM73" s="51"/>
      <c r="AN73" s="51"/>
      <c r="AO73" s="51"/>
      <c r="AP73" s="51"/>
    </row>
    <row r="74" spans="2:52" ht="14.65" customHeight="1">
      <c r="F74" s="51"/>
      <c r="G74" s="51"/>
      <c r="H74" s="51"/>
      <c r="I74" s="51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51"/>
      <c r="W74" s="51"/>
      <c r="X74" s="51"/>
      <c r="Y74" s="51"/>
      <c r="Z74" s="51"/>
      <c r="AA74" s="51"/>
      <c r="AB74" s="51"/>
      <c r="AC74" s="51"/>
      <c r="AD74" s="51"/>
      <c r="AE74" s="51"/>
      <c r="AF74" s="51"/>
      <c r="AG74" s="51"/>
      <c r="AH74" s="51"/>
      <c r="AI74" s="51"/>
      <c r="AJ74" s="51"/>
      <c r="AK74" s="51"/>
      <c r="AL74" s="51"/>
      <c r="AM74" s="51"/>
      <c r="AN74" s="51"/>
      <c r="AO74" s="51"/>
      <c r="AP74" s="51"/>
    </row>
    <row r="75" spans="2:52" ht="14.65" customHeight="1">
      <c r="F75" s="51"/>
      <c r="G75" s="51"/>
      <c r="H75" s="51"/>
      <c r="I75" s="51"/>
      <c r="J75" s="51"/>
      <c r="K75" s="51"/>
      <c r="L75" s="51"/>
      <c r="M75" s="51"/>
      <c r="N75" s="51"/>
      <c r="O75" s="51"/>
      <c r="P75" s="51"/>
      <c r="Q75" s="51"/>
      <c r="R75" s="51"/>
      <c r="S75" s="51"/>
      <c r="T75" s="51"/>
      <c r="U75" s="51"/>
      <c r="V75" s="51"/>
      <c r="W75" s="51"/>
      <c r="X75" s="51"/>
      <c r="Y75" s="51"/>
      <c r="Z75" s="51"/>
      <c r="AA75" s="51"/>
      <c r="AB75" s="51"/>
      <c r="AC75" s="51"/>
      <c r="AD75" s="51"/>
      <c r="AE75" s="51"/>
      <c r="AF75" s="51"/>
      <c r="AG75" s="51"/>
      <c r="AH75" s="51"/>
      <c r="AI75" s="51"/>
      <c r="AJ75" s="51"/>
      <c r="AK75" s="51"/>
      <c r="AL75" s="51"/>
      <c r="AM75" s="51"/>
      <c r="AN75" s="51"/>
      <c r="AO75" s="51"/>
      <c r="AP75" s="51"/>
    </row>
    <row r="76" spans="2:52" ht="14.65" customHeight="1"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51"/>
      <c r="W76" s="51"/>
      <c r="X76" s="51"/>
      <c r="Y76" s="51"/>
      <c r="Z76" s="51"/>
      <c r="AA76" s="51"/>
      <c r="AB76" s="51"/>
      <c r="AC76" s="51"/>
      <c r="AD76" s="51"/>
      <c r="AE76" s="51"/>
      <c r="AF76" s="51"/>
      <c r="AG76" s="51"/>
      <c r="AH76" s="51"/>
      <c r="AI76" s="51"/>
      <c r="AJ76" s="51"/>
      <c r="AK76" s="51"/>
      <c r="AL76" s="51"/>
      <c r="AM76" s="51"/>
      <c r="AN76" s="51"/>
      <c r="AO76" s="51"/>
      <c r="AP76" s="51"/>
    </row>
    <row r="77" spans="2:52" ht="14.65" customHeight="1">
      <c r="F77" s="51"/>
      <c r="G77" s="51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51"/>
      <c r="T77" s="51"/>
      <c r="U77" s="51"/>
      <c r="V77" s="51"/>
      <c r="W77" s="51"/>
      <c r="X77" s="51"/>
      <c r="Y77" s="51"/>
      <c r="Z77" s="51"/>
      <c r="AA77" s="51"/>
      <c r="AB77" s="51"/>
      <c r="AC77" s="51"/>
      <c r="AD77" s="51"/>
      <c r="AE77" s="51"/>
      <c r="AF77" s="51"/>
      <c r="AG77" s="51"/>
      <c r="AH77" s="51"/>
      <c r="AI77" s="51"/>
      <c r="AJ77" s="51"/>
      <c r="AK77" s="51"/>
      <c r="AL77" s="51"/>
      <c r="AM77" s="51"/>
      <c r="AN77" s="51"/>
      <c r="AO77" s="51"/>
      <c r="AP77" s="51"/>
    </row>
    <row r="78" spans="2:52" ht="14.65" customHeight="1">
      <c r="F78" s="51"/>
      <c r="G78" s="51"/>
      <c r="H78" s="51"/>
      <c r="I78" s="51"/>
      <c r="J78" s="51"/>
      <c r="K78" s="51"/>
      <c r="L78" s="51"/>
      <c r="M78" s="51"/>
      <c r="N78" s="51"/>
      <c r="O78" s="51"/>
      <c r="P78" s="51"/>
      <c r="Q78" s="51"/>
      <c r="R78" s="51"/>
      <c r="S78" s="51"/>
      <c r="T78" s="51"/>
      <c r="U78" s="51"/>
      <c r="V78" s="51"/>
      <c r="W78" s="51"/>
      <c r="X78" s="51"/>
      <c r="Y78" s="51"/>
      <c r="Z78" s="51"/>
      <c r="AA78" s="51"/>
      <c r="AB78" s="51"/>
      <c r="AC78" s="51"/>
      <c r="AD78" s="51"/>
      <c r="AE78" s="51"/>
      <c r="AF78" s="51"/>
      <c r="AG78" s="51"/>
      <c r="AH78" s="51"/>
      <c r="AI78" s="51"/>
      <c r="AJ78" s="51"/>
      <c r="AK78" s="51"/>
      <c r="AL78" s="51"/>
      <c r="AM78" s="51"/>
      <c r="AN78" s="51"/>
      <c r="AO78" s="51"/>
      <c r="AP78" s="51"/>
    </row>
    <row r="79" spans="2:52" ht="14.65" customHeight="1">
      <c r="F79" s="51"/>
      <c r="G79" s="51"/>
      <c r="H79" s="51"/>
      <c r="I79" s="51"/>
      <c r="J79" s="51"/>
      <c r="K79" s="51"/>
      <c r="L79" s="51"/>
      <c r="M79" s="51"/>
      <c r="N79" s="51"/>
      <c r="O79" s="51"/>
      <c r="P79" s="51"/>
      <c r="Q79" s="51"/>
      <c r="R79" s="51"/>
      <c r="S79" s="51"/>
      <c r="T79" s="51"/>
      <c r="U79" s="51"/>
      <c r="V79" s="51"/>
      <c r="W79" s="51"/>
      <c r="X79" s="51"/>
      <c r="Y79" s="51"/>
      <c r="Z79" s="51"/>
      <c r="AA79" s="51"/>
      <c r="AB79" s="51"/>
      <c r="AC79" s="51"/>
      <c r="AD79" s="51"/>
      <c r="AE79" s="51"/>
      <c r="AF79" s="51"/>
      <c r="AG79" s="51"/>
      <c r="AH79" s="51"/>
      <c r="AI79" s="51"/>
      <c r="AJ79" s="51"/>
      <c r="AK79" s="51"/>
      <c r="AL79" s="51"/>
      <c r="AM79" s="51"/>
      <c r="AN79" s="51"/>
      <c r="AO79" s="51"/>
      <c r="AP79" s="51"/>
    </row>
    <row r="80" spans="2:52" ht="14.65" customHeight="1">
      <c r="F80" s="51"/>
      <c r="G80" s="51"/>
      <c r="H80" s="51"/>
      <c r="I80" s="51"/>
      <c r="J80" s="51"/>
      <c r="K80" s="51"/>
      <c r="L80" s="51"/>
      <c r="M80" s="51"/>
      <c r="N80" s="51"/>
      <c r="O80" s="51"/>
      <c r="P80" s="51"/>
      <c r="Q80" s="51"/>
      <c r="R80" s="51"/>
      <c r="S80" s="51"/>
      <c r="T80" s="51"/>
      <c r="U80" s="51"/>
      <c r="V80" s="51"/>
      <c r="W80" s="51"/>
      <c r="X80" s="51"/>
      <c r="Y80" s="51"/>
      <c r="Z80" s="51"/>
      <c r="AA80" s="51"/>
      <c r="AB80" s="51"/>
      <c r="AC80" s="51"/>
      <c r="AD80" s="51"/>
      <c r="AE80" s="51"/>
      <c r="AF80" s="51"/>
      <c r="AG80" s="51"/>
      <c r="AH80" s="51"/>
      <c r="AI80" s="51"/>
      <c r="AJ80" s="51"/>
      <c r="AK80" s="51"/>
      <c r="AL80" s="51"/>
      <c r="AM80" s="51"/>
      <c r="AN80" s="51"/>
      <c r="AO80" s="51"/>
      <c r="AP80" s="51"/>
    </row>
    <row r="81" spans="6:42" ht="14.65" customHeight="1">
      <c r="F81" s="51"/>
      <c r="G81" s="51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  <c r="AD81" s="51"/>
      <c r="AE81" s="51"/>
      <c r="AF81" s="51"/>
      <c r="AG81" s="51"/>
      <c r="AH81" s="51"/>
      <c r="AI81" s="51"/>
      <c r="AJ81" s="51"/>
      <c r="AK81" s="51"/>
      <c r="AL81" s="51"/>
      <c r="AM81" s="51"/>
      <c r="AN81" s="51"/>
      <c r="AO81" s="51"/>
      <c r="AP81" s="51"/>
    </row>
    <row r="82" spans="6:42" ht="14.65" customHeight="1">
      <c r="F82" s="51"/>
      <c r="G82" s="51"/>
      <c r="H82" s="51"/>
      <c r="I82" s="51"/>
      <c r="J82" s="51"/>
      <c r="K82" s="51"/>
      <c r="L82" s="51"/>
      <c r="M82" s="51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  <c r="AD82" s="51"/>
      <c r="AE82" s="51"/>
      <c r="AF82" s="51"/>
      <c r="AG82" s="51"/>
      <c r="AH82" s="51"/>
      <c r="AI82" s="51"/>
      <c r="AJ82" s="51"/>
      <c r="AK82" s="51"/>
      <c r="AL82" s="51"/>
      <c r="AM82" s="51"/>
      <c r="AN82" s="51"/>
      <c r="AO82" s="51"/>
      <c r="AP82" s="51"/>
    </row>
    <row r="83" spans="6:42" ht="14.65" customHeight="1">
      <c r="F83" s="51"/>
      <c r="G83" s="51"/>
      <c r="H83" s="51"/>
      <c r="I83" s="51"/>
      <c r="J83" s="51"/>
      <c r="K83" s="51"/>
      <c r="L83" s="51"/>
      <c r="M83" s="51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  <c r="AD83" s="51"/>
      <c r="AE83" s="51"/>
      <c r="AF83" s="51"/>
      <c r="AG83" s="51"/>
      <c r="AH83" s="51"/>
      <c r="AI83" s="51"/>
      <c r="AJ83" s="51"/>
      <c r="AK83" s="51"/>
      <c r="AL83" s="51"/>
      <c r="AM83" s="51"/>
      <c r="AN83" s="51"/>
      <c r="AO83" s="51"/>
      <c r="AP83" s="51"/>
    </row>
    <row r="85" spans="6:42" ht="14.65" customHeight="1">
      <c r="F85" s="51"/>
      <c r="G85" s="51"/>
      <c r="H85" s="51"/>
      <c r="I85" s="51"/>
      <c r="J85" s="51"/>
      <c r="K85" s="51"/>
      <c r="L85" s="51"/>
      <c r="M85" s="51"/>
      <c r="N85" s="51"/>
      <c r="O85" s="51"/>
      <c r="P85" s="51"/>
      <c r="Q85" s="51"/>
      <c r="R85" s="51"/>
      <c r="S85" s="51"/>
      <c r="T85" s="51"/>
      <c r="U85" s="51"/>
      <c r="V85" s="51"/>
      <c r="W85" s="51"/>
      <c r="X85" s="51"/>
      <c r="Y85" s="51"/>
      <c r="Z85" s="51"/>
      <c r="AA85" s="51"/>
      <c r="AB85" s="51"/>
      <c r="AC85" s="51"/>
      <c r="AD85" s="51"/>
      <c r="AE85" s="51"/>
      <c r="AF85" s="51"/>
      <c r="AG85" s="51"/>
      <c r="AH85" s="51"/>
      <c r="AI85" s="51"/>
      <c r="AJ85" s="51"/>
      <c r="AK85" s="51"/>
      <c r="AL85" s="51"/>
      <c r="AM85" s="51"/>
      <c r="AN85" s="51"/>
      <c r="AO85" s="51"/>
      <c r="AP85" s="51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N55" formulaRange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5CEC5-D74A-434D-A578-244A381FA8F5}">
  <sheetPr codeName="Planilha17">
    <tabColor theme="1"/>
  </sheetPr>
  <dimension ref="A1:XDT155"/>
  <sheetViews>
    <sheetView showGridLines="0" zoomScaleNormal="10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/>
    </sheetView>
  </sheetViews>
  <sheetFormatPr defaultColWidth="11.5703125" defaultRowHeight="14.65" customHeight="1"/>
  <cols>
    <col min="1" max="1" width="2.5703125" style="1" customWidth="1"/>
    <col min="2" max="2" width="42.7109375" style="1" customWidth="1"/>
    <col min="3" max="3" width="15.7109375" style="2" customWidth="1"/>
    <col min="4" max="5" width="14.42578125" style="2" customWidth="1"/>
    <col min="6" max="6" width="13.7109375" style="2" customWidth="1"/>
    <col min="7" max="7" width="14.42578125" style="2" customWidth="1"/>
    <col min="8" max="16384" width="11.5703125" style="2"/>
  </cols>
  <sheetData>
    <row r="1" spans="1:12" s="9" customFormat="1" ht="14.65" customHeight="1">
      <c r="A1" s="8"/>
      <c r="B1" s="8"/>
    </row>
    <row r="2" spans="1:12" s="9" customFormat="1" ht="14.65" customHeight="1">
      <c r="A2" s="8"/>
      <c r="B2" s="8"/>
    </row>
    <row r="3" spans="1:12" s="9" customFormat="1" ht="14.65" customHeight="1">
      <c r="A3" s="8"/>
      <c r="B3" s="8"/>
    </row>
    <row r="4" spans="1:12" s="9" customFormat="1" ht="14.65" customHeight="1">
      <c r="A4" s="8"/>
      <c r="B4" s="8"/>
    </row>
    <row r="5" spans="1:12" s="9" customFormat="1" ht="14.65" customHeight="1">
      <c r="A5" s="8"/>
      <c r="B5" s="8"/>
    </row>
    <row r="6" spans="1:12" s="9" customFormat="1" ht="14.65" customHeight="1">
      <c r="A6" s="8"/>
      <c r="B6" s="8"/>
    </row>
    <row r="7" spans="1:12" s="9" customFormat="1" ht="14.65" customHeight="1">
      <c r="A7" s="8"/>
      <c r="B7" s="132"/>
      <c r="C7" s="149"/>
      <c r="D7" s="149"/>
      <c r="E7" s="149"/>
      <c r="F7" s="149"/>
      <c r="G7" s="149"/>
      <c r="H7" s="149"/>
      <c r="I7" s="149"/>
      <c r="J7" s="2"/>
      <c r="K7" s="133"/>
      <c r="L7" s="133"/>
    </row>
    <row r="8" spans="1:12" s="9" customFormat="1" ht="14.65" customHeight="1">
      <c r="A8" s="8"/>
      <c r="B8" s="135" t="s">
        <v>712</v>
      </c>
      <c r="C8" s="136">
        <f>Summary!$B$7</f>
        <v>45838</v>
      </c>
      <c r="D8" s="136"/>
      <c r="E8" s="136"/>
      <c r="F8" s="136"/>
      <c r="G8" s="136"/>
      <c r="H8" s="136"/>
      <c r="I8" s="136"/>
      <c r="J8" s="2"/>
      <c r="K8" s="133"/>
      <c r="L8" s="133"/>
    </row>
    <row r="9" spans="1:12" s="9" customFormat="1" ht="14.65" customHeight="1">
      <c r="A9" s="8"/>
      <c r="B9" s="8"/>
      <c r="C9" s="3"/>
      <c r="D9" s="3"/>
      <c r="E9" s="3"/>
      <c r="F9" s="3"/>
      <c r="G9" s="3"/>
      <c r="H9" s="3"/>
      <c r="I9" s="3"/>
      <c r="K9" s="22"/>
      <c r="L9" s="22"/>
    </row>
    <row r="10" spans="1:12" s="9" customFormat="1" ht="31.5">
      <c r="A10" s="8"/>
      <c r="B10" s="5" t="s">
        <v>314</v>
      </c>
      <c r="C10" s="7" t="s">
        <v>315</v>
      </c>
      <c r="D10" s="137" t="s">
        <v>316</v>
      </c>
      <c r="E10" s="7" t="s">
        <v>317</v>
      </c>
      <c r="F10" s="137" t="s">
        <v>318</v>
      </c>
      <c r="G10" s="137" t="s">
        <v>319</v>
      </c>
      <c r="H10" s="137" t="s">
        <v>320</v>
      </c>
      <c r="I10" s="7" t="s">
        <v>1147</v>
      </c>
      <c r="J10" s="2"/>
      <c r="K10" s="7" t="s">
        <v>1146</v>
      </c>
      <c r="L10" s="7" t="s">
        <v>1092</v>
      </c>
    </row>
    <row r="11" spans="1:12" s="9" customFormat="1" ht="14.65" customHeight="1">
      <c r="A11" s="8"/>
      <c r="B11" s="30" t="s">
        <v>70</v>
      </c>
      <c r="C11" s="142" t="s">
        <v>326</v>
      </c>
      <c r="D11" s="143" t="s">
        <v>327</v>
      </c>
      <c r="E11" s="144">
        <v>46357</v>
      </c>
      <c r="F11" s="143" t="s">
        <v>328</v>
      </c>
      <c r="G11" s="143" t="s">
        <v>329</v>
      </c>
      <c r="H11" s="143" t="s">
        <v>330</v>
      </c>
      <c r="I11" s="164">
        <v>11.909000000000001</v>
      </c>
      <c r="K11" s="165">
        <v>17.498999999999999</v>
      </c>
      <c r="L11" s="165">
        <v>16.864999999999998</v>
      </c>
    </row>
    <row r="12" spans="1:12" s="9" customFormat="1" ht="14.65" customHeight="1">
      <c r="A12" s="8"/>
      <c r="B12" s="30" t="s">
        <v>79</v>
      </c>
      <c r="C12" s="145" t="s">
        <v>332</v>
      </c>
      <c r="D12" s="143" t="s">
        <v>327</v>
      </c>
      <c r="E12" s="144">
        <v>47453</v>
      </c>
      <c r="F12" s="143" t="s">
        <v>328</v>
      </c>
      <c r="G12" s="143" t="s">
        <v>329</v>
      </c>
      <c r="H12" s="143" t="s">
        <v>333</v>
      </c>
      <c r="I12" s="164">
        <v>174.70699999999999</v>
      </c>
      <c r="K12" s="165">
        <v>192.374</v>
      </c>
      <c r="L12" s="165">
        <v>185.50800000000001</v>
      </c>
    </row>
    <row r="13" spans="1:12" s="9" customFormat="1" ht="14.65" customHeight="1">
      <c r="A13" s="8"/>
      <c r="B13" s="30" t="s">
        <v>338</v>
      </c>
      <c r="C13" s="145" t="s">
        <v>341</v>
      </c>
      <c r="D13" s="143" t="s">
        <v>327</v>
      </c>
      <c r="E13" s="144">
        <v>46143</v>
      </c>
      <c r="F13" s="143" t="s">
        <v>328</v>
      </c>
      <c r="G13" s="143" t="s">
        <v>339</v>
      </c>
      <c r="H13" s="143" t="s">
        <v>342</v>
      </c>
      <c r="I13" s="164">
        <v>102.678</v>
      </c>
      <c r="J13" s="128"/>
      <c r="K13" s="165">
        <v>176.017</v>
      </c>
      <c r="L13" s="165">
        <v>170.38200000000001</v>
      </c>
    </row>
    <row r="14" spans="1:12" s="9" customFormat="1" ht="14.65" customHeight="1">
      <c r="A14" s="8"/>
      <c r="B14" s="30" t="s">
        <v>338</v>
      </c>
      <c r="C14" s="145" t="s">
        <v>343</v>
      </c>
      <c r="D14" s="143" t="s">
        <v>327</v>
      </c>
      <c r="E14" s="144">
        <v>46143</v>
      </c>
      <c r="F14" s="143" t="s">
        <v>328</v>
      </c>
      <c r="G14" s="143" t="s">
        <v>339</v>
      </c>
      <c r="H14" s="143" t="s">
        <v>344</v>
      </c>
      <c r="I14" s="164">
        <v>155.28399999999999</v>
      </c>
      <c r="J14" s="29"/>
      <c r="K14" s="165">
        <v>266.78399999999999</v>
      </c>
      <c r="L14" s="165">
        <v>258.14699999999999</v>
      </c>
    </row>
    <row r="15" spans="1:12" s="9" customFormat="1" ht="14.65" customHeight="1">
      <c r="A15" s="8"/>
      <c r="B15" s="30" t="s">
        <v>338</v>
      </c>
      <c r="C15" s="145" t="s">
        <v>345</v>
      </c>
      <c r="D15" s="143" t="s">
        <v>327</v>
      </c>
      <c r="E15" s="144">
        <v>46508</v>
      </c>
      <c r="F15" s="143" t="s">
        <v>328</v>
      </c>
      <c r="G15" s="143" t="s">
        <v>346</v>
      </c>
      <c r="H15" s="143" t="s">
        <v>347</v>
      </c>
      <c r="I15" s="164">
        <v>211.52600000000001</v>
      </c>
      <c r="J15" s="42"/>
      <c r="K15" s="165">
        <v>211.67599999999999</v>
      </c>
      <c r="L15" s="165">
        <v>205.10599999999999</v>
      </c>
    </row>
    <row r="16" spans="1:12" s="9" customFormat="1" ht="14.65" customHeight="1">
      <c r="A16" s="8"/>
      <c r="B16" s="30" t="s">
        <v>338</v>
      </c>
      <c r="C16" s="145" t="s">
        <v>348</v>
      </c>
      <c r="D16" s="143" t="s">
        <v>327</v>
      </c>
      <c r="E16" s="144">
        <v>46997</v>
      </c>
      <c r="F16" s="143" t="s">
        <v>328</v>
      </c>
      <c r="G16" s="143" t="s">
        <v>346</v>
      </c>
      <c r="H16" s="143" t="s">
        <v>349</v>
      </c>
      <c r="I16" s="164">
        <v>151.73500000000001</v>
      </c>
      <c r="J16" s="128"/>
      <c r="K16" s="165">
        <v>148.57300000000001</v>
      </c>
      <c r="L16" s="165">
        <v>147.23699999999999</v>
      </c>
    </row>
    <row r="17" spans="1:17" s="9" customFormat="1" ht="14.65" customHeight="1">
      <c r="A17" s="8"/>
      <c r="B17" s="30" t="s">
        <v>338</v>
      </c>
      <c r="C17" s="145" t="s">
        <v>350</v>
      </c>
      <c r="D17" s="143" t="s">
        <v>327</v>
      </c>
      <c r="E17" s="144">
        <v>46997</v>
      </c>
      <c r="F17" s="143" t="s">
        <v>351</v>
      </c>
      <c r="G17" s="143" t="s">
        <v>346</v>
      </c>
      <c r="H17" s="143" t="s">
        <v>349</v>
      </c>
      <c r="I17" s="164">
        <v>70.436999999999998</v>
      </c>
      <c r="K17" s="165">
        <v>68.968999999999994</v>
      </c>
      <c r="L17" s="165">
        <v>66.926000000000002</v>
      </c>
    </row>
    <row r="18" spans="1:17" s="9" customFormat="1" ht="14.65" customHeight="1">
      <c r="A18" s="8"/>
      <c r="B18" s="30" t="s">
        <v>338</v>
      </c>
      <c r="C18" s="145" t="s">
        <v>352</v>
      </c>
      <c r="D18" s="143" t="s">
        <v>327</v>
      </c>
      <c r="E18" s="144">
        <v>47178</v>
      </c>
      <c r="F18" s="143" t="s">
        <v>328</v>
      </c>
      <c r="G18" s="143" t="s">
        <v>353</v>
      </c>
      <c r="H18" s="143" t="s">
        <v>354</v>
      </c>
      <c r="I18" s="164">
        <v>844.37</v>
      </c>
      <c r="K18" s="165">
        <v>813.30799999999999</v>
      </c>
      <c r="L18" s="165">
        <v>919.81899999999996</v>
      </c>
    </row>
    <row r="19" spans="1:17" s="9" customFormat="1" ht="14.65" customHeight="1">
      <c r="A19" s="8"/>
      <c r="B19" s="30" t="s">
        <v>1148</v>
      </c>
      <c r="C19" s="145" t="s">
        <v>355</v>
      </c>
      <c r="D19" s="143" t="s">
        <v>327</v>
      </c>
      <c r="E19" s="144">
        <v>46905</v>
      </c>
      <c r="F19" s="143" t="s">
        <v>328</v>
      </c>
      <c r="G19" s="143" t="s">
        <v>356</v>
      </c>
      <c r="H19" s="143" t="s">
        <v>357</v>
      </c>
      <c r="I19" s="164">
        <v>55.328000000000003</v>
      </c>
      <c r="K19" s="165">
        <v>62.054000000000002</v>
      </c>
      <c r="L19" s="165">
        <v>59.652000000000001</v>
      </c>
    </row>
    <row r="20" spans="1:17" s="9" customFormat="1" ht="14.65" customHeight="1">
      <c r="A20" s="8"/>
      <c r="B20" s="30" t="s">
        <v>338</v>
      </c>
      <c r="C20" s="145" t="s">
        <v>744</v>
      </c>
      <c r="D20" s="143" t="s">
        <v>327</v>
      </c>
      <c r="E20" s="144">
        <v>47178</v>
      </c>
      <c r="F20" s="143" t="s">
        <v>328</v>
      </c>
      <c r="G20" s="143" t="s">
        <v>346</v>
      </c>
      <c r="H20" s="143" t="s">
        <v>745</v>
      </c>
      <c r="I20" s="164">
        <v>402.214</v>
      </c>
      <c r="K20" s="165">
        <v>415.73</v>
      </c>
      <c r="L20" s="165">
        <v>402.08499999999998</v>
      </c>
    </row>
    <row r="21" spans="1:17" s="9" customFormat="1" ht="14.65" customHeight="1">
      <c r="A21" s="8"/>
      <c r="B21" s="30" t="s">
        <v>338</v>
      </c>
      <c r="C21" s="145" t="s">
        <v>1149</v>
      </c>
      <c r="D21" s="143" t="s">
        <v>327</v>
      </c>
      <c r="E21" s="144">
        <v>47557</v>
      </c>
      <c r="F21" s="143" t="s">
        <v>328</v>
      </c>
      <c r="G21" s="143" t="s">
        <v>346</v>
      </c>
      <c r="H21" s="143" t="s">
        <v>1150</v>
      </c>
      <c r="I21" s="164">
        <v>223.77600000000001</v>
      </c>
      <c r="K21" s="165">
        <v>215.976</v>
      </c>
      <c r="L21" s="165">
        <v>0</v>
      </c>
    </row>
    <row r="22" spans="1:17" s="9" customFormat="1" ht="14.65" customHeight="1">
      <c r="A22" s="8"/>
      <c r="B22" s="30" t="s">
        <v>338</v>
      </c>
      <c r="C22" s="145" t="s">
        <v>1151</v>
      </c>
      <c r="D22" s="143" t="s">
        <v>327</v>
      </c>
      <c r="E22" s="144">
        <v>47922</v>
      </c>
      <c r="F22" s="143" t="s">
        <v>328</v>
      </c>
      <c r="G22" s="143" t="s">
        <v>346</v>
      </c>
      <c r="H22" s="143" t="s">
        <v>1152</v>
      </c>
      <c r="I22" s="164">
        <v>452.87900000000002</v>
      </c>
      <c r="K22" s="165">
        <v>436.988</v>
      </c>
      <c r="L22" s="165">
        <v>0</v>
      </c>
    </row>
    <row r="23" spans="1:17" s="9" customFormat="1" ht="14.65" customHeight="1">
      <c r="A23" s="8"/>
      <c r="B23" s="30" t="s">
        <v>338</v>
      </c>
      <c r="C23" s="145" t="s">
        <v>1153</v>
      </c>
      <c r="D23" s="143" t="s">
        <v>327</v>
      </c>
      <c r="E23" s="144">
        <v>49383</v>
      </c>
      <c r="F23" s="143" t="s">
        <v>328</v>
      </c>
      <c r="G23" s="143" t="s">
        <v>346</v>
      </c>
      <c r="H23" s="143" t="s">
        <v>1154</v>
      </c>
      <c r="I23" s="164">
        <v>31.05</v>
      </c>
      <c r="K23" s="165">
        <v>30.222999999999999</v>
      </c>
      <c r="L23" s="165">
        <v>0</v>
      </c>
    </row>
    <row r="24" spans="1:17" s="9" customFormat="1" ht="14.65" customHeight="1">
      <c r="A24" s="8"/>
      <c r="B24" s="30" t="s">
        <v>358</v>
      </c>
      <c r="C24" s="145" t="s">
        <v>360</v>
      </c>
      <c r="D24" s="143" t="s">
        <v>327</v>
      </c>
      <c r="E24" s="144">
        <v>47788</v>
      </c>
      <c r="F24" s="143" t="s">
        <v>328</v>
      </c>
      <c r="G24" s="143" t="s">
        <v>356</v>
      </c>
      <c r="H24" s="143" t="s">
        <v>361</v>
      </c>
      <c r="I24" s="164">
        <v>37.232999999999997</v>
      </c>
      <c r="K24" s="165">
        <v>40.133000000000003</v>
      </c>
      <c r="L24" s="165">
        <v>38.636000000000003</v>
      </c>
    </row>
    <row r="25" spans="1:17" s="9" customFormat="1" ht="14.65" customHeight="1">
      <c r="A25" s="8"/>
      <c r="B25" s="30" t="s">
        <v>362</v>
      </c>
      <c r="C25" s="145" t="s">
        <v>364</v>
      </c>
      <c r="D25" s="143" t="s">
        <v>327</v>
      </c>
      <c r="E25" s="144">
        <v>47635</v>
      </c>
      <c r="F25" s="143" t="s">
        <v>328</v>
      </c>
      <c r="G25" s="143" t="s">
        <v>356</v>
      </c>
      <c r="H25" s="143" t="s">
        <v>365</v>
      </c>
      <c r="I25" s="164">
        <v>137.47200000000001</v>
      </c>
      <c r="K25" s="165">
        <v>151.06100000000001</v>
      </c>
      <c r="L25" s="165">
        <v>145.81800000000001</v>
      </c>
    </row>
    <row r="26" spans="1:17" s="9" customFormat="1" ht="14.65" customHeight="1">
      <c r="A26" s="8"/>
      <c r="B26" s="30" t="s">
        <v>371</v>
      </c>
      <c r="C26" s="145" t="s">
        <v>372</v>
      </c>
      <c r="D26" s="143" t="s">
        <v>327</v>
      </c>
      <c r="E26" s="144">
        <v>45809</v>
      </c>
      <c r="F26" s="143" t="s">
        <v>328</v>
      </c>
      <c r="G26" s="143" t="s">
        <v>346</v>
      </c>
      <c r="H26" s="143" t="s">
        <v>373</v>
      </c>
      <c r="I26" s="164">
        <v>0</v>
      </c>
      <c r="K26" s="165">
        <v>0</v>
      </c>
      <c r="L26" s="165">
        <v>653.65499999999997</v>
      </c>
    </row>
    <row r="27" spans="1:17" s="9" customFormat="1" ht="14.65" customHeight="1">
      <c r="A27" s="8"/>
      <c r="B27" s="30" t="s">
        <v>1094</v>
      </c>
      <c r="C27" s="145" t="s">
        <v>36</v>
      </c>
      <c r="D27" s="143" t="s">
        <v>327</v>
      </c>
      <c r="E27" s="144">
        <v>45992</v>
      </c>
      <c r="F27" s="143" t="s">
        <v>346</v>
      </c>
      <c r="G27" s="143" t="s">
        <v>346</v>
      </c>
      <c r="H27" s="143" t="s">
        <v>1055</v>
      </c>
      <c r="I27" s="164">
        <v>424.37700000000001</v>
      </c>
      <c r="K27" s="165">
        <v>408.95800000000003</v>
      </c>
      <c r="L27" s="165">
        <v>395.44200000000001</v>
      </c>
    </row>
    <row r="28" spans="1:17" s="9" customFormat="1" ht="14.65" customHeight="1">
      <c r="A28" s="8"/>
      <c r="B28" s="30" t="s">
        <v>387</v>
      </c>
      <c r="C28" s="142" t="s">
        <v>388</v>
      </c>
      <c r="D28" s="143" t="s">
        <v>327</v>
      </c>
      <c r="E28" s="144">
        <v>48670</v>
      </c>
      <c r="F28" s="143" t="s">
        <v>328</v>
      </c>
      <c r="G28" s="143" t="s">
        <v>356</v>
      </c>
      <c r="H28" s="143" t="s">
        <v>389</v>
      </c>
      <c r="I28" s="164">
        <v>130.84899999999999</v>
      </c>
      <c r="K28" s="165">
        <v>133.971</v>
      </c>
      <c r="L28" s="165">
        <v>130.15299999999999</v>
      </c>
    </row>
    <row r="29" spans="1:17" s="9" customFormat="1" ht="14.65" customHeight="1">
      <c r="A29" s="8"/>
      <c r="B29" s="30" t="s">
        <v>713</v>
      </c>
      <c r="C29" s="145" t="s">
        <v>714</v>
      </c>
      <c r="D29" s="143" t="s">
        <v>327</v>
      </c>
      <c r="E29" s="144">
        <v>49461</v>
      </c>
      <c r="F29" s="143" t="s">
        <v>328</v>
      </c>
      <c r="G29" s="143" t="s">
        <v>356</v>
      </c>
      <c r="H29" s="143" t="s">
        <v>715</v>
      </c>
      <c r="I29" s="164">
        <v>203.00858599</v>
      </c>
      <c r="K29" s="165">
        <v>219.26499999999999</v>
      </c>
      <c r="L29" s="165">
        <v>211.73099999999999</v>
      </c>
    </row>
    <row r="30" spans="1:17" s="9" customFormat="1" ht="14.65" customHeight="1">
      <c r="A30" s="8"/>
      <c r="B30" s="30" t="s">
        <v>713</v>
      </c>
      <c r="C30" s="145" t="s">
        <v>716</v>
      </c>
      <c r="D30" s="143" t="s">
        <v>327</v>
      </c>
      <c r="E30" s="144">
        <v>51653</v>
      </c>
      <c r="F30" s="143" t="s">
        <v>328</v>
      </c>
      <c r="G30" s="143" t="s">
        <v>356</v>
      </c>
      <c r="H30" s="143" t="s">
        <v>333</v>
      </c>
      <c r="I30" s="164">
        <v>555.11562920999995</v>
      </c>
      <c r="K30" s="165">
        <v>568.13599999999997</v>
      </c>
      <c r="L30" s="165">
        <v>547.86099999999999</v>
      </c>
    </row>
    <row r="31" spans="1:17" s="9" customFormat="1" ht="14.65" customHeight="1">
      <c r="A31" s="8"/>
      <c r="B31" s="30" t="s">
        <v>1155</v>
      </c>
      <c r="C31" s="145" t="s">
        <v>1156</v>
      </c>
      <c r="D31" s="143" t="s">
        <v>327</v>
      </c>
      <c r="E31" s="144">
        <v>49383</v>
      </c>
      <c r="F31" s="143" t="s">
        <v>328</v>
      </c>
      <c r="G31" s="143" t="s">
        <v>356</v>
      </c>
      <c r="H31" s="143" t="s">
        <v>1157</v>
      </c>
      <c r="I31" s="164">
        <v>124.249</v>
      </c>
      <c r="K31" s="165">
        <v>120.901</v>
      </c>
      <c r="L31" s="165">
        <v>0</v>
      </c>
    </row>
    <row r="32" spans="1:17" s="9" customFormat="1" ht="14.65" customHeight="1">
      <c r="A32" s="8"/>
      <c r="B32" s="30" t="s">
        <v>59</v>
      </c>
      <c r="C32" s="142" t="s">
        <v>36</v>
      </c>
      <c r="D32" s="143" t="s">
        <v>322</v>
      </c>
      <c r="E32" s="144">
        <v>47757</v>
      </c>
      <c r="F32" s="143" t="s">
        <v>321</v>
      </c>
      <c r="G32" s="143" t="s">
        <v>321</v>
      </c>
      <c r="H32" s="143" t="s">
        <v>323</v>
      </c>
      <c r="I32" s="164">
        <v>83.722999999999999</v>
      </c>
      <c r="K32" s="165">
        <v>87.103999999999999</v>
      </c>
      <c r="L32" s="165">
        <v>90.606999999999999</v>
      </c>
      <c r="O32" s="8"/>
      <c r="P32" s="8"/>
      <c r="Q32" s="8"/>
    </row>
    <row r="33" spans="1:17" s="9" customFormat="1" ht="14.65" customHeight="1">
      <c r="A33" s="8"/>
      <c r="B33" s="30" t="s">
        <v>184</v>
      </c>
      <c r="C33" s="142" t="s">
        <v>36</v>
      </c>
      <c r="D33" s="143" t="s">
        <v>322</v>
      </c>
      <c r="E33" s="144">
        <v>50222</v>
      </c>
      <c r="F33" s="143" t="s">
        <v>321</v>
      </c>
      <c r="G33" s="143" t="s">
        <v>321</v>
      </c>
      <c r="H33" s="143" t="s">
        <v>324</v>
      </c>
      <c r="I33" s="164">
        <v>76.576999999999998</v>
      </c>
      <c r="K33" s="165">
        <v>77.676000000000002</v>
      </c>
      <c r="L33" s="165">
        <v>78.903000000000006</v>
      </c>
      <c r="O33" s="8"/>
      <c r="P33" s="8"/>
      <c r="Q33" s="8"/>
    </row>
    <row r="34" spans="1:17" s="9" customFormat="1" ht="14.65" customHeight="1">
      <c r="A34" s="8"/>
      <c r="B34" s="30" t="s">
        <v>70</v>
      </c>
      <c r="C34" s="142" t="s">
        <v>36</v>
      </c>
      <c r="D34" s="143" t="s">
        <v>322</v>
      </c>
      <c r="E34" s="144">
        <v>48580</v>
      </c>
      <c r="F34" s="143" t="s">
        <v>321</v>
      </c>
      <c r="G34" s="143" t="s">
        <v>321</v>
      </c>
      <c r="H34" s="143" t="s">
        <v>325</v>
      </c>
      <c r="I34" s="164">
        <v>193.142</v>
      </c>
      <c r="K34" s="165">
        <v>196.511</v>
      </c>
      <c r="L34" s="165">
        <v>200.06899999999999</v>
      </c>
      <c r="O34" s="8"/>
      <c r="P34" s="8"/>
      <c r="Q34" s="8"/>
    </row>
    <row r="35" spans="1:17" s="9" customFormat="1" ht="14.65" customHeight="1">
      <c r="A35" s="8"/>
      <c r="B35" s="30" t="s">
        <v>79</v>
      </c>
      <c r="C35" s="142" t="s">
        <v>36</v>
      </c>
      <c r="D35" s="143" t="s">
        <v>322</v>
      </c>
      <c r="E35" s="144">
        <v>49004</v>
      </c>
      <c r="F35" s="143" t="s">
        <v>321</v>
      </c>
      <c r="G35" s="143" t="s">
        <v>321</v>
      </c>
      <c r="H35" s="143" t="s">
        <v>331</v>
      </c>
      <c r="I35" s="164">
        <v>735.42499999999995</v>
      </c>
      <c r="K35" s="165">
        <v>745.15099999999995</v>
      </c>
      <c r="L35" s="165">
        <v>755.67899999999997</v>
      </c>
      <c r="O35" s="8"/>
      <c r="P35" s="8"/>
      <c r="Q35" s="8"/>
    </row>
    <row r="36" spans="1:17" s="9" customFormat="1" ht="14.65" customHeight="1">
      <c r="A36" s="8"/>
      <c r="B36" s="30" t="s">
        <v>362</v>
      </c>
      <c r="C36" s="142" t="s">
        <v>36</v>
      </c>
      <c r="D36" s="143" t="s">
        <v>322</v>
      </c>
      <c r="E36" s="144">
        <v>49096</v>
      </c>
      <c r="F36" s="143" t="s">
        <v>321</v>
      </c>
      <c r="G36" s="143" t="s">
        <v>321</v>
      </c>
      <c r="H36" s="143" t="s">
        <v>363</v>
      </c>
      <c r="I36" s="164">
        <v>572.45600000000002</v>
      </c>
      <c r="K36" s="165">
        <v>579.38199999999995</v>
      </c>
      <c r="L36" s="165">
        <v>586.94299999999998</v>
      </c>
      <c r="O36" s="8"/>
      <c r="P36" s="8"/>
      <c r="Q36" s="8"/>
    </row>
    <row r="37" spans="1:17" s="9" customFormat="1" ht="14.65" customHeight="1">
      <c r="A37" s="8"/>
      <c r="B37" s="30" t="s">
        <v>358</v>
      </c>
      <c r="C37" s="142" t="s">
        <v>36</v>
      </c>
      <c r="D37" s="143" t="s">
        <v>322</v>
      </c>
      <c r="E37" s="144">
        <v>48519</v>
      </c>
      <c r="F37" s="143" t="s">
        <v>321</v>
      </c>
      <c r="G37" s="143" t="s">
        <v>321</v>
      </c>
      <c r="H37" s="143" t="s">
        <v>359</v>
      </c>
      <c r="I37" s="164">
        <v>103.114</v>
      </c>
      <c r="K37" s="165">
        <v>104.92</v>
      </c>
      <c r="L37" s="165">
        <v>106.821</v>
      </c>
      <c r="O37" s="8"/>
      <c r="P37" s="8"/>
      <c r="Q37" s="8"/>
    </row>
    <row r="38" spans="1:17" s="9" customFormat="1" ht="14.65" customHeight="1">
      <c r="A38" s="8"/>
      <c r="B38" s="30" t="s">
        <v>385</v>
      </c>
      <c r="C38" s="146" t="s">
        <v>36</v>
      </c>
      <c r="D38" s="143" t="s">
        <v>322</v>
      </c>
      <c r="E38" s="144">
        <v>49096</v>
      </c>
      <c r="F38" s="143" t="s">
        <v>321</v>
      </c>
      <c r="G38" s="143" t="s">
        <v>321</v>
      </c>
      <c r="H38" s="143" t="s">
        <v>386</v>
      </c>
      <c r="I38" s="164">
        <v>155.68415662999999</v>
      </c>
      <c r="K38" s="165">
        <v>159.02500000000001</v>
      </c>
      <c r="L38" s="165">
        <v>162.62</v>
      </c>
      <c r="O38" s="8"/>
      <c r="P38" s="8"/>
      <c r="Q38" s="8"/>
    </row>
    <row r="39" spans="1:17" s="9" customFormat="1" ht="14.65" customHeight="1">
      <c r="A39" s="8"/>
      <c r="B39" s="30" t="s">
        <v>387</v>
      </c>
      <c r="C39" s="146" t="s">
        <v>36</v>
      </c>
      <c r="D39" s="143" t="s">
        <v>322</v>
      </c>
      <c r="E39" s="144">
        <v>49400</v>
      </c>
      <c r="F39" s="143" t="s">
        <v>321</v>
      </c>
      <c r="G39" s="143" t="s">
        <v>321</v>
      </c>
      <c r="H39" s="143" t="s">
        <v>746</v>
      </c>
      <c r="I39" s="164">
        <v>389.09416141999998</v>
      </c>
      <c r="K39" s="165">
        <v>393.036</v>
      </c>
      <c r="L39" s="165">
        <v>397.435</v>
      </c>
      <c r="O39" s="8"/>
      <c r="P39" s="8"/>
      <c r="Q39" s="8"/>
    </row>
    <row r="40" spans="1:17" s="9" customFormat="1" ht="14.65" customHeight="1">
      <c r="A40" s="8"/>
      <c r="B40" s="30" t="s">
        <v>88</v>
      </c>
      <c r="C40" s="142" t="s">
        <v>36</v>
      </c>
      <c r="D40" s="143" t="s">
        <v>334</v>
      </c>
      <c r="E40" s="144">
        <v>50526</v>
      </c>
      <c r="F40" s="143" t="s">
        <v>321</v>
      </c>
      <c r="G40" s="143" t="s">
        <v>335</v>
      </c>
      <c r="H40" s="143" t="s">
        <v>336</v>
      </c>
      <c r="I40" s="164">
        <v>261.60399999999998</v>
      </c>
      <c r="K40" s="165">
        <v>266.483</v>
      </c>
      <c r="L40" s="165">
        <v>268.82499999999999</v>
      </c>
      <c r="O40" s="8"/>
      <c r="P40" s="8"/>
      <c r="Q40" s="8"/>
    </row>
    <row r="41" spans="1:17" s="9" customFormat="1" ht="14.65" customHeight="1">
      <c r="A41" s="8"/>
      <c r="B41" s="30" t="s">
        <v>94</v>
      </c>
      <c r="C41" s="142" t="s">
        <v>36</v>
      </c>
      <c r="D41" s="143" t="s">
        <v>334</v>
      </c>
      <c r="E41" s="144">
        <v>50771</v>
      </c>
      <c r="F41" s="143" t="s">
        <v>321</v>
      </c>
      <c r="G41" s="143" t="s">
        <v>335</v>
      </c>
      <c r="H41" s="143" t="s">
        <v>337</v>
      </c>
      <c r="I41" s="164">
        <v>240.48400000000001</v>
      </c>
      <c r="K41" s="165">
        <v>245.697</v>
      </c>
      <c r="L41" s="165">
        <v>248.59100000000001</v>
      </c>
      <c r="O41" s="8"/>
      <c r="P41" s="8"/>
      <c r="Q41" s="8"/>
    </row>
    <row r="42" spans="1:17" s="9" customFormat="1" ht="14.65" customHeight="1">
      <c r="A42" s="8"/>
      <c r="B42" s="30" t="s">
        <v>107</v>
      </c>
      <c r="C42" s="142" t="s">
        <v>36</v>
      </c>
      <c r="D42" s="143" t="s">
        <v>334</v>
      </c>
      <c r="E42" s="144">
        <v>50710</v>
      </c>
      <c r="F42" s="143" t="s">
        <v>321</v>
      </c>
      <c r="G42" s="143" t="s">
        <v>335</v>
      </c>
      <c r="H42" s="143" t="s">
        <v>366</v>
      </c>
      <c r="I42" s="164">
        <v>171.87100000000001</v>
      </c>
      <c r="K42" s="165">
        <v>174.726</v>
      </c>
      <c r="L42" s="165">
        <v>175.947</v>
      </c>
      <c r="O42" s="8"/>
      <c r="P42" s="8"/>
      <c r="Q42" s="8"/>
    </row>
    <row r="43" spans="1:17" s="9" customFormat="1" ht="14.65" customHeight="1">
      <c r="A43" s="8"/>
      <c r="B43" s="30" t="s">
        <v>1158</v>
      </c>
      <c r="C43" s="142" t="s">
        <v>36</v>
      </c>
      <c r="D43" s="143" t="s">
        <v>334</v>
      </c>
      <c r="E43" s="144">
        <v>52413</v>
      </c>
      <c r="F43" s="143" t="s">
        <v>321</v>
      </c>
      <c r="G43" s="143" t="s">
        <v>335</v>
      </c>
      <c r="H43" s="143" t="s">
        <v>367</v>
      </c>
      <c r="I43" s="164">
        <v>545.69799999999998</v>
      </c>
      <c r="K43" s="165">
        <v>556.54999999999995</v>
      </c>
      <c r="L43" s="165">
        <v>562.19600000000003</v>
      </c>
      <c r="O43" s="8"/>
      <c r="P43" s="8"/>
      <c r="Q43" s="8"/>
    </row>
    <row r="44" spans="1:17" s="9" customFormat="1" ht="14.65" customHeight="1">
      <c r="A44" s="8"/>
      <c r="B44" s="30" t="s">
        <v>131</v>
      </c>
      <c r="C44" s="142" t="s">
        <v>36</v>
      </c>
      <c r="D44" s="143" t="s">
        <v>334</v>
      </c>
      <c r="E44" s="144">
        <v>52718</v>
      </c>
      <c r="F44" s="143" t="s">
        <v>321</v>
      </c>
      <c r="G44" s="143" t="s">
        <v>335</v>
      </c>
      <c r="H44" s="143" t="s">
        <v>392</v>
      </c>
      <c r="I44" s="164">
        <v>433.49799999999999</v>
      </c>
      <c r="K44" s="165">
        <v>441.46699999999998</v>
      </c>
      <c r="L44" s="165">
        <v>445.33100000000002</v>
      </c>
      <c r="O44" s="8"/>
      <c r="P44" s="8"/>
      <c r="Q44" s="8"/>
    </row>
    <row r="45" spans="1:17" s="9" customFormat="1" ht="14.65" customHeight="1">
      <c r="A45" s="8"/>
      <c r="B45" s="30" t="s">
        <v>368</v>
      </c>
      <c r="C45" s="142" t="s">
        <v>36</v>
      </c>
      <c r="D45" s="143" t="s">
        <v>369</v>
      </c>
      <c r="E45" s="144">
        <v>51775</v>
      </c>
      <c r="F45" s="143" t="s">
        <v>328</v>
      </c>
      <c r="G45" s="143" t="s">
        <v>328</v>
      </c>
      <c r="H45" s="143" t="s">
        <v>370</v>
      </c>
      <c r="I45" s="164">
        <v>406.326493138655</v>
      </c>
      <c r="K45" s="165">
        <v>406.90100000000001</v>
      </c>
      <c r="L45" s="165">
        <v>400.11799999999999</v>
      </c>
      <c r="O45" s="8"/>
      <c r="P45" s="8"/>
      <c r="Q45" s="8"/>
    </row>
    <row r="46" spans="1:17" s="9" customFormat="1" ht="14.65" customHeight="1">
      <c r="A46" s="8"/>
      <c r="B46" s="30" t="s">
        <v>1159</v>
      </c>
      <c r="C46" s="142" t="s">
        <v>36</v>
      </c>
      <c r="D46" s="143" t="s">
        <v>369</v>
      </c>
      <c r="E46" s="144">
        <v>52413</v>
      </c>
      <c r="F46" s="143" t="s">
        <v>328</v>
      </c>
      <c r="G46" s="143" t="s">
        <v>328</v>
      </c>
      <c r="H46" s="143" t="s">
        <v>717</v>
      </c>
      <c r="I46" s="164">
        <v>397.71024967</v>
      </c>
      <c r="K46" s="165">
        <v>407.27499999999998</v>
      </c>
      <c r="L46" s="165">
        <v>403.24</v>
      </c>
      <c r="O46" s="8"/>
      <c r="P46" s="8"/>
      <c r="Q46" s="8"/>
    </row>
    <row r="47" spans="1:17" s="9" customFormat="1" ht="14.65" customHeight="1">
      <c r="A47" s="8"/>
      <c r="B47" s="30" t="s">
        <v>374</v>
      </c>
      <c r="C47" s="142" t="s">
        <v>36</v>
      </c>
      <c r="D47" s="143" t="s">
        <v>375</v>
      </c>
      <c r="E47" s="144">
        <v>46235</v>
      </c>
      <c r="F47" s="143" t="s">
        <v>328</v>
      </c>
      <c r="G47" s="143" t="s">
        <v>346</v>
      </c>
      <c r="H47" s="143" t="s">
        <v>1058</v>
      </c>
      <c r="I47" s="164">
        <v>593.49599999999998</v>
      </c>
      <c r="K47" s="165">
        <v>623.11199999999997</v>
      </c>
      <c r="L47" s="165">
        <v>679.97299999999996</v>
      </c>
      <c r="O47" s="8"/>
      <c r="P47" s="8"/>
      <c r="Q47" s="8"/>
    </row>
    <row r="48" spans="1:17" s="9" customFormat="1" ht="14.65" customHeight="1">
      <c r="A48" s="8"/>
      <c r="B48" s="30" t="s">
        <v>374</v>
      </c>
      <c r="C48" s="142" t="s">
        <v>36</v>
      </c>
      <c r="D48" s="143" t="s">
        <v>375</v>
      </c>
      <c r="E48" s="144">
        <v>46235</v>
      </c>
      <c r="F48" s="143" t="s">
        <v>328</v>
      </c>
      <c r="G48" s="143" t="s">
        <v>346</v>
      </c>
      <c r="H48" s="143" t="s">
        <v>1058</v>
      </c>
      <c r="I48" s="164">
        <v>261.05500000000001</v>
      </c>
      <c r="K48" s="165">
        <v>261.05500000000001</v>
      </c>
      <c r="L48" s="165">
        <v>291.36599999999999</v>
      </c>
      <c r="O48" s="8"/>
      <c r="P48" s="8"/>
      <c r="Q48" s="8"/>
    </row>
    <row r="49" spans="1:12" s="9" customFormat="1" ht="14.65" customHeight="1">
      <c r="A49" s="8"/>
      <c r="B49" s="30" t="s">
        <v>673</v>
      </c>
      <c r="C49" s="142" t="s">
        <v>36</v>
      </c>
      <c r="D49" s="143" t="s">
        <v>718</v>
      </c>
      <c r="E49" s="144">
        <v>47119</v>
      </c>
      <c r="F49" s="143" t="s">
        <v>719</v>
      </c>
      <c r="G49" s="143" t="s">
        <v>719</v>
      </c>
      <c r="H49" s="143" t="s">
        <v>720</v>
      </c>
      <c r="I49" s="164">
        <v>194.85499999999999</v>
      </c>
      <c r="K49" s="165">
        <v>206.488</v>
      </c>
      <c r="L49" s="165">
        <v>222.673</v>
      </c>
    </row>
    <row r="50" spans="1:12" s="9" customFormat="1" ht="14.65" customHeight="1">
      <c r="A50" s="8"/>
      <c r="B50" s="30" t="s">
        <v>673</v>
      </c>
      <c r="C50" s="142" t="s">
        <v>36</v>
      </c>
      <c r="D50" s="143" t="s">
        <v>721</v>
      </c>
      <c r="E50" s="144" t="s">
        <v>34</v>
      </c>
      <c r="F50" s="143" t="s">
        <v>34</v>
      </c>
      <c r="G50" s="143" t="s">
        <v>34</v>
      </c>
      <c r="H50" s="143" t="s">
        <v>722</v>
      </c>
      <c r="I50" s="164">
        <v>985.55399999999997</v>
      </c>
      <c r="K50" s="165">
        <v>1065.105</v>
      </c>
      <c r="L50" s="165">
        <v>1169.3420000000001</v>
      </c>
    </row>
    <row r="51" spans="1:12" s="9" customFormat="1" ht="14.65" customHeight="1">
      <c r="A51" s="8"/>
      <c r="B51" s="30" t="s">
        <v>1095</v>
      </c>
      <c r="C51" s="142" t="s">
        <v>36</v>
      </c>
      <c r="D51" s="143" t="s">
        <v>725</v>
      </c>
      <c r="E51" s="144">
        <v>45992</v>
      </c>
      <c r="F51" s="144" t="s">
        <v>346</v>
      </c>
      <c r="G51" s="144" t="s">
        <v>346</v>
      </c>
      <c r="H51" s="143" t="s">
        <v>1096</v>
      </c>
      <c r="I51" s="164">
        <v>12.029</v>
      </c>
      <c r="K51" s="165">
        <v>11.5</v>
      </c>
      <c r="L51" s="165">
        <v>11.827999999999999</v>
      </c>
    </row>
    <row r="52" spans="1:12" s="9" customFormat="1" ht="14.65" customHeight="1">
      <c r="A52" s="8"/>
      <c r="B52" s="49" t="s">
        <v>723</v>
      </c>
      <c r="C52" s="55"/>
      <c r="D52" s="55"/>
      <c r="E52" s="55"/>
      <c r="F52" s="55"/>
      <c r="G52" s="55"/>
      <c r="H52" s="55"/>
      <c r="I52" s="225">
        <f>SUM(I11:I51)</f>
        <v>11313.593276058657</v>
      </c>
      <c r="K52" s="225">
        <f>SUM(K11:K51)</f>
        <v>11707.759999999998</v>
      </c>
      <c r="L52" s="225">
        <f>SUM(L11:L51)</f>
        <v>11813.530000000002</v>
      </c>
    </row>
    <row r="53" spans="1:12" s="9" customFormat="1" ht="14.65" customHeight="1">
      <c r="A53" s="8"/>
      <c r="B53" s="30" t="s">
        <v>724</v>
      </c>
      <c r="C53" s="142" t="s">
        <v>36</v>
      </c>
      <c r="D53" s="143" t="s">
        <v>721</v>
      </c>
      <c r="E53" s="144" t="s">
        <v>34</v>
      </c>
      <c r="F53" s="144" t="s">
        <v>34</v>
      </c>
      <c r="G53" s="144" t="s">
        <v>34</v>
      </c>
      <c r="H53" s="9" t="s">
        <v>722</v>
      </c>
      <c r="I53" s="164">
        <v>-985.55399999999997</v>
      </c>
      <c r="K53" s="165">
        <v>-1065.105</v>
      </c>
      <c r="L53" s="165">
        <v>-1169.3420000000001</v>
      </c>
    </row>
    <row r="54" spans="1:12" s="9" customFormat="1" ht="14.65" customHeight="1">
      <c r="A54" s="8"/>
      <c r="B54" s="49" t="s">
        <v>376</v>
      </c>
      <c r="C54" s="55"/>
      <c r="D54" s="55"/>
      <c r="E54" s="55"/>
      <c r="F54" s="55"/>
      <c r="G54" s="55"/>
      <c r="H54" s="55"/>
      <c r="I54" s="38">
        <f>SUM(I52:I53)</f>
        <v>10328.039276058656</v>
      </c>
      <c r="K54" s="38">
        <f>SUM(K52:K53)</f>
        <v>10642.654999999999</v>
      </c>
      <c r="L54" s="38">
        <f>SUM(L52:L53)</f>
        <v>10644.188000000002</v>
      </c>
    </row>
    <row r="55" spans="1:12" s="9" customFormat="1" ht="14.65" customHeight="1">
      <c r="A55" s="8"/>
      <c r="B55" s="30" t="s">
        <v>151</v>
      </c>
      <c r="C55" s="146" t="s">
        <v>36</v>
      </c>
      <c r="D55" s="143" t="s">
        <v>322</v>
      </c>
      <c r="E55" s="144">
        <v>45658</v>
      </c>
      <c r="F55" s="143" t="s">
        <v>321</v>
      </c>
      <c r="G55" s="143" t="s">
        <v>321</v>
      </c>
      <c r="H55" s="143" t="s">
        <v>377</v>
      </c>
      <c r="I55" s="164">
        <v>0</v>
      </c>
      <c r="K55" s="164">
        <v>0</v>
      </c>
      <c r="L55" s="164">
        <v>0.28356000000000003</v>
      </c>
    </row>
    <row r="56" spans="1:12" s="9" customFormat="1" ht="14.65" customHeight="1">
      <c r="A56" s="8"/>
      <c r="B56" s="30" t="s">
        <v>143</v>
      </c>
      <c r="C56" s="145" t="s">
        <v>378</v>
      </c>
      <c r="D56" s="143" t="s">
        <v>327</v>
      </c>
      <c r="E56" s="144">
        <v>49157</v>
      </c>
      <c r="F56" s="143" t="s">
        <v>328</v>
      </c>
      <c r="G56" s="143" t="s">
        <v>356</v>
      </c>
      <c r="H56" s="9" t="s">
        <v>379</v>
      </c>
      <c r="I56" s="164">
        <v>0</v>
      </c>
      <c r="K56" s="164">
        <v>0</v>
      </c>
      <c r="L56" s="164">
        <v>0</v>
      </c>
    </row>
    <row r="57" spans="1:12" s="9" customFormat="1" ht="14.65" customHeight="1">
      <c r="A57" s="8"/>
      <c r="B57" s="30" t="s">
        <v>143</v>
      </c>
      <c r="C57" s="146" t="s">
        <v>36</v>
      </c>
      <c r="D57" s="143" t="s">
        <v>322</v>
      </c>
      <c r="E57" s="144">
        <v>49706</v>
      </c>
      <c r="F57" s="143" t="s">
        <v>321</v>
      </c>
      <c r="G57" s="143" t="s">
        <v>321</v>
      </c>
      <c r="H57" s="9" t="s">
        <v>380</v>
      </c>
      <c r="I57" s="164">
        <v>0</v>
      </c>
      <c r="K57" s="164">
        <v>0</v>
      </c>
      <c r="L57" s="164">
        <v>0</v>
      </c>
    </row>
    <row r="58" spans="1:12" s="9" customFormat="1" ht="14.65" customHeight="1">
      <c r="A58" s="8"/>
      <c r="B58" s="30" t="s">
        <v>143</v>
      </c>
      <c r="C58" s="145" t="s">
        <v>381</v>
      </c>
      <c r="D58" s="143" t="s">
        <v>327</v>
      </c>
      <c r="E58" s="144">
        <v>48183</v>
      </c>
      <c r="F58" s="143" t="s">
        <v>328</v>
      </c>
      <c r="G58" s="143" t="s">
        <v>356</v>
      </c>
      <c r="H58" s="9" t="s">
        <v>382</v>
      </c>
      <c r="I58" s="164">
        <v>0</v>
      </c>
      <c r="K58" s="164">
        <v>0</v>
      </c>
      <c r="L58" s="164">
        <v>0</v>
      </c>
    </row>
    <row r="59" spans="1:12" s="9" customFormat="1" ht="14.65" customHeight="1">
      <c r="A59" s="8"/>
      <c r="B59" s="30" t="s">
        <v>143</v>
      </c>
      <c r="C59" s="146" t="s">
        <v>36</v>
      </c>
      <c r="D59" s="143" t="s">
        <v>334</v>
      </c>
      <c r="E59" s="144">
        <v>50587</v>
      </c>
      <c r="F59" s="143" t="s">
        <v>321</v>
      </c>
      <c r="G59" s="143" t="s">
        <v>335</v>
      </c>
      <c r="H59" s="9" t="s">
        <v>383</v>
      </c>
      <c r="I59" s="164">
        <v>0</v>
      </c>
      <c r="K59" s="164">
        <v>0</v>
      </c>
      <c r="L59" s="164">
        <v>0</v>
      </c>
    </row>
    <row r="60" spans="1:12" s="9" customFormat="1" ht="14.65" customHeight="1">
      <c r="A60" s="8"/>
      <c r="B60" s="30" t="s">
        <v>143</v>
      </c>
      <c r="C60" s="146" t="s">
        <v>36</v>
      </c>
      <c r="D60" s="143" t="s">
        <v>322</v>
      </c>
      <c r="E60" s="144">
        <v>49096</v>
      </c>
      <c r="F60" s="143" t="s">
        <v>321</v>
      </c>
      <c r="G60" s="143" t="s">
        <v>321</v>
      </c>
      <c r="H60" s="9" t="s">
        <v>384</v>
      </c>
      <c r="I60" s="164">
        <v>0</v>
      </c>
      <c r="K60" s="164">
        <v>0</v>
      </c>
      <c r="L60" s="164">
        <v>0</v>
      </c>
    </row>
    <row r="61" spans="1:12" s="9" customFormat="1" ht="14.65" customHeight="1">
      <c r="A61" s="8"/>
      <c r="B61" s="30" t="s">
        <v>385</v>
      </c>
      <c r="C61" s="146" t="s">
        <v>36</v>
      </c>
      <c r="D61" s="143" t="s">
        <v>322</v>
      </c>
      <c r="E61" s="144">
        <v>49096</v>
      </c>
      <c r="F61" s="143" t="s">
        <v>321</v>
      </c>
      <c r="G61" s="143" t="s">
        <v>321</v>
      </c>
      <c r="H61" s="9" t="s">
        <v>386</v>
      </c>
      <c r="I61" s="164">
        <v>0</v>
      </c>
      <c r="K61" s="164">
        <v>0</v>
      </c>
      <c r="L61" s="164">
        <v>0</v>
      </c>
    </row>
    <row r="62" spans="1:12" s="9" customFormat="1" ht="14.65" customHeight="1">
      <c r="A62" s="8"/>
      <c r="B62" s="30" t="s">
        <v>387</v>
      </c>
      <c r="C62" s="145" t="s">
        <v>388</v>
      </c>
      <c r="D62" s="143" t="s">
        <v>327</v>
      </c>
      <c r="E62" s="144">
        <v>48670</v>
      </c>
      <c r="F62" s="143" t="s">
        <v>328</v>
      </c>
      <c r="G62" s="143" t="s">
        <v>356</v>
      </c>
      <c r="H62" s="9" t="s">
        <v>389</v>
      </c>
      <c r="I62" s="164">
        <v>0</v>
      </c>
      <c r="K62" s="164">
        <v>0</v>
      </c>
      <c r="L62" s="164">
        <v>0</v>
      </c>
    </row>
    <row r="63" spans="1:12" s="9" customFormat="1" ht="14.65" customHeight="1">
      <c r="A63" s="8"/>
      <c r="B63" s="30" t="s">
        <v>387</v>
      </c>
      <c r="C63" s="146" t="s">
        <v>36</v>
      </c>
      <c r="D63" s="143" t="s">
        <v>322</v>
      </c>
      <c r="E63" s="144">
        <v>49400</v>
      </c>
      <c r="F63" s="143" t="s">
        <v>321</v>
      </c>
      <c r="G63" s="143" t="s">
        <v>321</v>
      </c>
      <c r="H63" s="9" t="s">
        <v>746</v>
      </c>
      <c r="I63" s="164">
        <v>0</v>
      </c>
      <c r="K63" s="164">
        <v>0</v>
      </c>
      <c r="L63" s="164">
        <v>0</v>
      </c>
    </row>
    <row r="64" spans="1:12" s="9" customFormat="1" ht="14.65" customHeight="1">
      <c r="A64" s="8"/>
      <c r="B64" s="30" t="s">
        <v>131</v>
      </c>
      <c r="C64" s="145" t="s">
        <v>390</v>
      </c>
      <c r="D64" s="143" t="s">
        <v>327</v>
      </c>
      <c r="E64" s="144">
        <v>45231</v>
      </c>
      <c r="F64" s="147" t="s">
        <v>391</v>
      </c>
      <c r="G64" s="147" t="s">
        <v>391</v>
      </c>
      <c r="H64" s="9" t="s">
        <v>340</v>
      </c>
      <c r="I64" s="164">
        <v>0</v>
      </c>
      <c r="K64" s="164">
        <v>0</v>
      </c>
      <c r="L64" s="164">
        <v>0</v>
      </c>
    </row>
    <row r="65" spans="1:33 16348:16348" s="9" customFormat="1" ht="14.65" customHeight="1">
      <c r="A65" s="8"/>
      <c r="B65" s="30" t="s">
        <v>131</v>
      </c>
      <c r="C65" s="146" t="s">
        <v>36</v>
      </c>
      <c r="D65" s="143" t="s">
        <v>334</v>
      </c>
      <c r="E65" s="144">
        <v>52718</v>
      </c>
      <c r="F65" s="143" t="s">
        <v>321</v>
      </c>
      <c r="G65" s="143" t="s">
        <v>335</v>
      </c>
      <c r="H65" s="9" t="s">
        <v>392</v>
      </c>
      <c r="I65" s="164">
        <v>0</v>
      </c>
      <c r="K65" s="164">
        <v>0</v>
      </c>
      <c r="L65" s="164">
        <v>0</v>
      </c>
    </row>
    <row r="66" spans="1:33 16348:16348" s="9" customFormat="1" ht="14.65" customHeight="1">
      <c r="A66" s="8"/>
      <c r="B66" s="49" t="s">
        <v>393</v>
      </c>
      <c r="C66" s="55"/>
      <c r="D66" s="55"/>
      <c r="E66" s="55"/>
      <c r="F66" s="55"/>
      <c r="G66" s="55"/>
      <c r="H66" s="55"/>
      <c r="I66" s="38">
        <f>SUM(I54:I65)</f>
        <v>10328.039276058656</v>
      </c>
      <c r="K66" s="38">
        <f>SUM(K54:K65)</f>
        <v>10642.654999999999</v>
      </c>
      <c r="L66" s="38">
        <f>SUM(L54:L65)</f>
        <v>10644.471560000002</v>
      </c>
    </row>
    <row r="67" spans="1:33 16348:16348" s="9" customFormat="1" ht="14.65" customHeight="1">
      <c r="A67" s="8"/>
      <c r="B67" s="132"/>
      <c r="C67" s="134"/>
      <c r="D67" s="134"/>
      <c r="E67" s="134"/>
      <c r="F67" s="134"/>
      <c r="G67" s="134"/>
      <c r="H67" s="134"/>
      <c r="I67" s="134"/>
      <c r="K67" s="134"/>
      <c r="L67" s="134"/>
    </row>
    <row r="68" spans="1:33 16348:16348" s="9" customFormat="1" ht="14.65" customHeight="1">
      <c r="A68" s="8"/>
      <c r="B68" s="138" t="s">
        <v>38</v>
      </c>
      <c r="C68" s="134"/>
      <c r="D68" s="134"/>
      <c r="E68" s="134"/>
      <c r="F68" s="134"/>
      <c r="G68" s="134"/>
      <c r="H68" s="134"/>
      <c r="I68" s="134"/>
      <c r="K68" s="134"/>
      <c r="L68" s="134"/>
    </row>
    <row r="69" spans="1:33 16348:16348" s="9" customFormat="1" ht="14.65" customHeight="1">
      <c r="A69" s="8"/>
      <c r="B69" s="138" t="s">
        <v>394</v>
      </c>
      <c r="C69" s="44"/>
      <c r="D69" s="44"/>
      <c r="E69" s="44"/>
      <c r="F69" s="44"/>
      <c r="G69" s="44"/>
      <c r="H69" s="44"/>
      <c r="I69" s="44"/>
      <c r="K69" s="44"/>
      <c r="L69" s="44"/>
    </row>
    <row r="70" spans="1:33 16348:16348" s="9" customFormat="1" ht="14.65" customHeight="1">
      <c r="A70" s="8"/>
      <c r="B70" s="30"/>
      <c r="C70" s="44"/>
      <c r="D70" s="44"/>
      <c r="E70" s="44"/>
      <c r="F70" s="44"/>
      <c r="G70" s="44"/>
      <c r="H70" s="44"/>
      <c r="I70" s="44"/>
      <c r="K70" s="44"/>
      <c r="L70" s="44"/>
    </row>
    <row r="71" spans="1:33 16348:16348" s="9" customFormat="1" ht="14.65" customHeight="1">
      <c r="A71" s="8"/>
      <c r="B71" s="135" t="s">
        <v>395</v>
      </c>
      <c r="C71" s="44"/>
      <c r="D71" s="44"/>
      <c r="E71" s="44"/>
      <c r="F71" s="44"/>
      <c r="G71" s="44"/>
      <c r="H71" s="44"/>
      <c r="I71" s="44"/>
      <c r="K71" s="44"/>
      <c r="L71" s="44"/>
    </row>
    <row r="72" spans="1:33 16348:16348" s="9" customFormat="1" ht="14.65" customHeight="1">
      <c r="A72" s="8"/>
      <c r="B72" s="30"/>
      <c r="C72" s="44"/>
      <c r="D72" s="44"/>
      <c r="E72" s="44"/>
      <c r="F72" s="44"/>
      <c r="G72" s="44"/>
      <c r="H72" s="44"/>
      <c r="I72" s="44"/>
      <c r="K72" s="44"/>
      <c r="L72" s="44"/>
    </row>
    <row r="73" spans="1:33 16348:16348" s="9" customFormat="1" ht="15.75">
      <c r="A73" s="8"/>
      <c r="B73" s="5" t="s">
        <v>396</v>
      </c>
      <c r="C73" s="74" t="s">
        <v>397</v>
      </c>
      <c r="D73" s="74" t="s">
        <v>398</v>
      </c>
      <c r="E73" s="74" t="s">
        <v>399</v>
      </c>
      <c r="F73" s="74" t="s">
        <v>400</v>
      </c>
      <c r="G73" s="74" t="s">
        <v>401</v>
      </c>
      <c r="H73" s="74" t="s">
        <v>402</v>
      </c>
      <c r="I73" s="74" t="s">
        <v>403</v>
      </c>
      <c r="J73" s="74" t="s">
        <v>404</v>
      </c>
      <c r="K73" s="74" t="s">
        <v>405</v>
      </c>
      <c r="L73" s="74" t="s">
        <v>406</v>
      </c>
      <c r="M73" s="74" t="s">
        <v>407</v>
      </c>
      <c r="N73" s="74" t="s">
        <v>408</v>
      </c>
      <c r="O73" s="74" t="s">
        <v>409</v>
      </c>
      <c r="P73" s="74" t="s">
        <v>410</v>
      </c>
      <c r="Q73" s="74" t="s">
        <v>411</v>
      </c>
      <c r="R73" s="74" t="s">
        <v>412</v>
      </c>
      <c r="S73" s="74" t="s">
        <v>413</v>
      </c>
      <c r="T73" s="74" t="s">
        <v>414</v>
      </c>
      <c r="U73" s="74" t="s">
        <v>415</v>
      </c>
      <c r="V73" s="74" t="s">
        <v>416</v>
      </c>
      <c r="W73" s="74" t="s">
        <v>417</v>
      </c>
      <c r="X73" s="74" t="s">
        <v>418</v>
      </c>
      <c r="Y73" s="74" t="s">
        <v>419</v>
      </c>
      <c r="Z73" s="74" t="s">
        <v>420</v>
      </c>
      <c r="AA73" s="74" t="s">
        <v>175</v>
      </c>
      <c r="AB73" s="74" t="s">
        <v>726</v>
      </c>
      <c r="AC73" s="74" t="s">
        <v>743</v>
      </c>
      <c r="AD73" s="74" t="s">
        <v>750</v>
      </c>
      <c r="AE73" s="74" t="s">
        <v>1093</v>
      </c>
      <c r="AF73" s="74" t="s">
        <v>1144</v>
      </c>
      <c r="AG73" s="74" t="s">
        <v>1145</v>
      </c>
    </row>
    <row r="74" spans="1:33 16348:16348" s="9" customFormat="1" ht="14.65" customHeight="1">
      <c r="A74" s="8"/>
      <c r="B74" s="30" t="s">
        <v>421</v>
      </c>
      <c r="C74" s="148">
        <v>9.2999999999999999E-2</v>
      </c>
      <c r="D74" s="148">
        <v>9.4399999999999998E-2</v>
      </c>
      <c r="E74" s="148">
        <v>9.6699999999999994E-2</v>
      </c>
      <c r="F74" s="148">
        <v>9.35E-2</v>
      </c>
      <c r="G74" s="148">
        <v>9.2999999999999999E-2</v>
      </c>
      <c r="H74" s="148">
        <v>8.6900000000000005E-2</v>
      </c>
      <c r="I74" s="148">
        <v>8.9700000000000002E-2</v>
      </c>
      <c r="J74" s="148">
        <v>8.8599999999999998E-2</v>
      </c>
      <c r="K74" s="148">
        <v>8.3699999999999997E-2</v>
      </c>
      <c r="L74" s="148">
        <v>7.7799999999999994E-2</v>
      </c>
      <c r="M74" s="148">
        <v>7.7499999999999999E-2</v>
      </c>
      <c r="N74" s="148">
        <v>7.7700000000000005E-2</v>
      </c>
      <c r="O74" s="148">
        <v>7.85E-2</v>
      </c>
      <c r="P74" s="148">
        <v>7.7600000000000002E-2</v>
      </c>
      <c r="Q74" s="148">
        <v>7.6899999999999996E-2</v>
      </c>
      <c r="R74" s="148">
        <v>8.2600000000000007E-2</v>
      </c>
      <c r="S74" s="148">
        <v>8.6599999999999996E-2</v>
      </c>
      <c r="T74" s="148">
        <v>9.5100000000000004E-2</v>
      </c>
      <c r="U74" s="148">
        <v>0.1003</v>
      </c>
      <c r="V74" s="148">
        <v>9.7199999999999995E-2</v>
      </c>
      <c r="W74" s="148">
        <v>0.10680000000000001</v>
      </c>
      <c r="X74" s="148">
        <v>0.10340000000000001</v>
      </c>
      <c r="Y74" s="148">
        <v>0.1007</v>
      </c>
      <c r="Z74" s="148">
        <v>9.0800000000000006E-2</v>
      </c>
      <c r="AA74" s="148">
        <v>8.7499999999999994E-2</v>
      </c>
      <c r="AB74" s="148">
        <v>8.77E-2</v>
      </c>
      <c r="AC74" s="148">
        <v>8.8400000000000006E-2</v>
      </c>
      <c r="AD74" s="148">
        <v>8.7499999999999994E-2</v>
      </c>
      <c r="AE74" s="148">
        <v>9.4700000000000006E-2</v>
      </c>
      <c r="AF74" s="128">
        <v>0.1012</v>
      </c>
      <c r="AG74" s="128">
        <v>9.8633331060409557E-2</v>
      </c>
    </row>
    <row r="75" spans="1:33 16348:16348" s="9" customFormat="1" ht="14.65" customHeight="1">
      <c r="A75" s="8"/>
      <c r="B75" s="31" t="s">
        <v>422</v>
      </c>
      <c r="C75" s="163">
        <v>8.8000000000000007</v>
      </c>
      <c r="D75" s="163">
        <v>7.8</v>
      </c>
      <c r="E75" s="163">
        <v>8.1</v>
      </c>
      <c r="F75" s="163">
        <v>7.5</v>
      </c>
      <c r="G75" s="163">
        <v>7.7</v>
      </c>
      <c r="H75" s="163">
        <v>7.7</v>
      </c>
      <c r="I75" s="163">
        <v>7.8</v>
      </c>
      <c r="J75" s="163">
        <v>7.6</v>
      </c>
      <c r="K75" s="163">
        <v>7.4</v>
      </c>
      <c r="L75" s="163">
        <v>7.6</v>
      </c>
      <c r="M75" s="163">
        <v>7.5</v>
      </c>
      <c r="N75" s="163">
        <v>7.3</v>
      </c>
      <c r="O75" s="163">
        <v>6.8</v>
      </c>
      <c r="P75" s="163">
        <v>6.7</v>
      </c>
      <c r="Q75" s="163">
        <v>6.4</v>
      </c>
      <c r="R75" s="163">
        <v>6.3</v>
      </c>
      <c r="S75" s="163">
        <v>5.9</v>
      </c>
      <c r="T75" s="163">
        <v>5.6</v>
      </c>
      <c r="U75" s="163">
        <v>5.0999999999999996</v>
      </c>
      <c r="V75" s="163">
        <v>4.5999999999999996</v>
      </c>
      <c r="W75" s="163">
        <v>4.7</v>
      </c>
      <c r="X75" s="163">
        <v>4.7</v>
      </c>
      <c r="Y75" s="163">
        <v>4.3</v>
      </c>
      <c r="Z75" s="163">
        <v>4</v>
      </c>
      <c r="AA75" s="163">
        <v>3.9</v>
      </c>
      <c r="AB75" s="163">
        <v>5.3</v>
      </c>
      <c r="AC75" s="163">
        <v>5.2</v>
      </c>
      <c r="AD75" s="163">
        <v>5.0999999999999996</v>
      </c>
      <c r="AE75" s="163">
        <v>4.9000000000000004</v>
      </c>
      <c r="AF75" s="163">
        <v>5.05</v>
      </c>
      <c r="AG75" s="163">
        <v>5.0014286227086329</v>
      </c>
    </row>
    <row r="76" spans="1:33 16348:16348" s="9" customFormat="1" ht="14.65" customHeight="1">
      <c r="A76" s="8"/>
      <c r="B76" s="8"/>
      <c r="D76" s="52"/>
      <c r="E76" s="52"/>
      <c r="F76" s="52"/>
      <c r="G76" s="52"/>
      <c r="I76" s="52"/>
      <c r="J76" s="52"/>
      <c r="XDT76" s="52"/>
    </row>
    <row r="77" spans="1:33 16348:16348" s="9" customFormat="1" ht="14.65" customHeight="1">
      <c r="A77" s="8"/>
      <c r="B77" s="135" t="s">
        <v>765</v>
      </c>
      <c r="C77" s="136">
        <f>Summary!$B$7</f>
        <v>45838</v>
      </c>
      <c r="D77" s="162"/>
      <c r="E77" s="162"/>
      <c r="F77" s="51"/>
      <c r="G77" s="51"/>
    </row>
    <row r="78" spans="1:33 16348:16348" s="9" customFormat="1" ht="14.65" customHeight="1">
      <c r="A78" s="8"/>
      <c r="B78" s="8"/>
      <c r="D78" s="51"/>
      <c r="E78" s="51"/>
      <c r="F78" s="51"/>
      <c r="G78" s="51"/>
    </row>
    <row r="79" spans="1:33 16348:16348" s="9" customFormat="1" ht="47.25">
      <c r="A79" s="8"/>
      <c r="B79" s="160" t="s">
        <v>179</v>
      </c>
      <c r="C79" s="161" t="s">
        <v>423</v>
      </c>
      <c r="D79" s="161" t="s">
        <v>424</v>
      </c>
      <c r="E79" s="161" t="s">
        <v>1188</v>
      </c>
      <c r="F79" s="51"/>
      <c r="G79" s="51"/>
    </row>
    <row r="80" spans="1:33 16348:16348" s="9" customFormat="1" ht="14.65" customHeight="1">
      <c r="A80" s="8"/>
      <c r="B80" s="159">
        <v>2025</v>
      </c>
      <c r="C80" s="166">
        <v>598.39006661325129</v>
      </c>
      <c r="D80" s="166">
        <v>232.30199999999999</v>
      </c>
      <c r="E80" s="166">
        <f t="shared" ref="E80:E99" si="0">SUM(C80:D80)</f>
        <v>830.69206661325131</v>
      </c>
      <c r="F80" s="51"/>
      <c r="G80" s="51"/>
    </row>
    <row r="81" spans="1:7" s="9" customFormat="1" ht="14.65" customHeight="1">
      <c r="A81" s="8"/>
      <c r="B81" s="159">
        <v>2026</v>
      </c>
      <c r="C81" s="166">
        <v>1577.6484668086466</v>
      </c>
      <c r="D81" s="166">
        <v>97.378</v>
      </c>
      <c r="E81" s="166">
        <f t="shared" si="0"/>
        <v>1675.0264668086465</v>
      </c>
      <c r="F81" s="51"/>
      <c r="G81" s="51"/>
    </row>
    <row r="82" spans="1:7" s="9" customFormat="1" ht="14.65" customHeight="1">
      <c r="A82" s="8"/>
      <c r="B82" s="159">
        <v>2027</v>
      </c>
      <c r="C82" s="166">
        <v>820.40592895370605</v>
      </c>
      <c r="D82" s="166">
        <v>98.393999622170071</v>
      </c>
      <c r="E82" s="166">
        <f t="shared" si="0"/>
        <v>918.79992857587615</v>
      </c>
      <c r="F82" s="51"/>
      <c r="G82" s="51"/>
    </row>
    <row r="83" spans="1:7" s="9" customFormat="1" ht="14.65" customHeight="1">
      <c r="A83" s="8"/>
      <c r="B83" s="159">
        <v>2028</v>
      </c>
      <c r="C83" s="166">
        <v>841.05539015314218</v>
      </c>
      <c r="D83" s="166">
        <v>94.735289563156599</v>
      </c>
      <c r="E83" s="166">
        <f t="shared" si="0"/>
        <v>935.79067971629877</v>
      </c>
      <c r="F83" s="51"/>
      <c r="G83" s="51"/>
    </row>
    <row r="84" spans="1:7" s="9" customFormat="1" ht="14.65" customHeight="1">
      <c r="A84" s="8"/>
      <c r="B84" s="159">
        <v>2029</v>
      </c>
      <c r="C84" s="166">
        <v>1359.6544735190826</v>
      </c>
      <c r="D84" s="166">
        <v>33.682970719818684</v>
      </c>
      <c r="E84" s="166">
        <f t="shared" si="0"/>
        <v>1393.3374442389013</v>
      </c>
      <c r="F84" s="51"/>
      <c r="G84" s="51"/>
    </row>
    <row r="85" spans="1:7" s="9" customFormat="1" ht="14.65" customHeight="1">
      <c r="A85" s="8"/>
      <c r="B85" s="159">
        <v>2030</v>
      </c>
      <c r="C85" s="166">
        <v>679.43049396507422</v>
      </c>
      <c r="D85" s="166">
        <v>19.190626122518093</v>
      </c>
      <c r="E85" s="166">
        <f t="shared" si="0"/>
        <v>698.62112008759232</v>
      </c>
      <c r="F85" s="51"/>
      <c r="G85" s="51"/>
    </row>
    <row r="86" spans="1:7" s="9" customFormat="1" ht="14.65" customHeight="1">
      <c r="A86" s="8"/>
      <c r="B86" s="159">
        <v>2031</v>
      </c>
      <c r="C86" s="166">
        <v>885.7932525427542</v>
      </c>
      <c r="D86" s="166">
        <v>11.879744104804967</v>
      </c>
      <c r="E86" s="166">
        <f t="shared" si="0"/>
        <v>897.67299664755922</v>
      </c>
      <c r="F86" s="51"/>
      <c r="G86" s="51"/>
    </row>
    <row r="87" spans="1:7" s="9" customFormat="1" ht="14.65" customHeight="1">
      <c r="A87" s="8"/>
      <c r="B87" s="159">
        <v>2032</v>
      </c>
      <c r="C87" s="166">
        <v>478.13273648676727</v>
      </c>
      <c r="D87" s="166">
        <v>13.175452387570022</v>
      </c>
      <c r="E87" s="166">
        <f t="shared" si="0"/>
        <v>491.3081888743373</v>
      </c>
      <c r="F87" s="51"/>
      <c r="G87" s="51"/>
    </row>
    <row r="88" spans="1:7" s="9" customFormat="1" ht="14.65" customHeight="1">
      <c r="A88" s="8"/>
      <c r="B88" s="159">
        <v>2033</v>
      </c>
      <c r="C88" s="166">
        <v>1390.4295458555375</v>
      </c>
      <c r="D88" s="166">
        <v>124.76224638867234</v>
      </c>
      <c r="E88" s="166">
        <f t="shared" si="0"/>
        <v>1515.1917922442099</v>
      </c>
    </row>
    <row r="89" spans="1:7" s="9" customFormat="1" ht="14.65" customHeight="1">
      <c r="A89" s="8"/>
      <c r="B89" s="159">
        <v>2034</v>
      </c>
      <c r="C89" s="166">
        <v>372.48615852635299</v>
      </c>
      <c r="D89" s="166">
        <v>8.318679920496562</v>
      </c>
      <c r="E89" s="166">
        <f t="shared" si="0"/>
        <v>380.80483844684954</v>
      </c>
      <c r="F89" s="51"/>
      <c r="G89" s="51"/>
    </row>
    <row r="90" spans="1:7" s="9" customFormat="1" ht="14.65" customHeight="1">
      <c r="A90" s="8"/>
      <c r="B90" s="159">
        <v>2035</v>
      </c>
      <c r="C90" s="166">
        <v>289.10691376989479</v>
      </c>
      <c r="D90" s="166">
        <v>10.022338993898245</v>
      </c>
      <c r="E90" s="166">
        <f t="shared" si="0"/>
        <v>299.12925276379303</v>
      </c>
    </row>
    <row r="91" spans="1:7" s="9" customFormat="1" ht="14.65" customHeight="1">
      <c r="A91" s="8"/>
      <c r="B91" s="159">
        <v>2036</v>
      </c>
      <c r="C91" s="166">
        <v>218.80140964700055</v>
      </c>
      <c r="D91" s="166">
        <v>9.05585883913988</v>
      </c>
      <c r="E91" s="166">
        <f t="shared" si="0"/>
        <v>227.85726848614044</v>
      </c>
    </row>
    <row r="92" spans="1:7" s="9" customFormat="1" ht="14.65" customHeight="1">
      <c r="A92" s="8"/>
      <c r="B92" s="159">
        <v>2037</v>
      </c>
      <c r="C92" s="166">
        <v>229.77234623741703</v>
      </c>
      <c r="D92" s="166">
        <v>9.7193988412519587</v>
      </c>
      <c r="E92" s="166">
        <f t="shared" si="0"/>
        <v>239.491745078669</v>
      </c>
    </row>
    <row r="93" spans="1:7" s="9" customFormat="1" ht="14.65" customHeight="1">
      <c r="A93" s="8"/>
      <c r="B93" s="159">
        <v>2038</v>
      </c>
      <c r="C93" s="166">
        <v>213.93702031999993</v>
      </c>
      <c r="D93" s="166">
        <v>9.1805256045021366</v>
      </c>
      <c r="E93" s="166">
        <f t="shared" si="0"/>
        <v>223.11754592450205</v>
      </c>
    </row>
    <row r="94" spans="1:7" s="9" customFormat="1" ht="14.65" customHeight="1">
      <c r="A94" s="8"/>
      <c r="B94" s="159">
        <v>2039</v>
      </c>
      <c r="C94" s="166">
        <v>149.24992831999992</v>
      </c>
      <c r="D94" s="166">
        <v>6.2483650200327085</v>
      </c>
      <c r="E94" s="166">
        <f t="shared" si="0"/>
        <v>155.49829334003263</v>
      </c>
    </row>
    <row r="95" spans="1:7" s="9" customFormat="1" ht="14.65" customHeight="1">
      <c r="A95" s="8"/>
      <c r="B95" s="159">
        <v>2040</v>
      </c>
      <c r="C95" s="166">
        <v>149.30600532999995</v>
      </c>
      <c r="D95" s="166">
        <v>6.1911927814889554</v>
      </c>
      <c r="E95" s="166">
        <f t="shared" si="0"/>
        <v>155.4971981114889</v>
      </c>
    </row>
    <row r="96" spans="1:7" s="9" customFormat="1" ht="14.65" customHeight="1">
      <c r="A96" s="8"/>
      <c r="B96" s="159">
        <v>2041</v>
      </c>
      <c r="C96" s="166">
        <v>125.82671383000007</v>
      </c>
      <c r="D96" s="166">
        <v>4.61826099312613</v>
      </c>
      <c r="E96" s="166">
        <f t="shared" si="0"/>
        <v>130.44497482312622</v>
      </c>
    </row>
    <row r="97" spans="1:6" s="9" customFormat="1" ht="14.65" customHeight="1">
      <c r="A97" s="8"/>
      <c r="B97" s="159">
        <v>2042</v>
      </c>
      <c r="C97" s="166">
        <v>75.664284819999963</v>
      </c>
      <c r="D97" s="166">
        <v>2.8603335056647778</v>
      </c>
      <c r="E97" s="166">
        <f t="shared" si="0"/>
        <v>78.524618325664747</v>
      </c>
    </row>
    <row r="98" spans="1:6" s="9" customFormat="1" ht="14.65" customHeight="1">
      <c r="A98" s="8"/>
      <c r="B98" s="159">
        <v>2043</v>
      </c>
      <c r="C98" s="166">
        <v>54.393227459999984</v>
      </c>
      <c r="D98" s="166">
        <v>2.860612626281553</v>
      </c>
      <c r="E98" s="166">
        <f t="shared" si="0"/>
        <v>57.253840086281535</v>
      </c>
    </row>
    <row r="99" spans="1:6" s="9" customFormat="1" ht="14.65" customHeight="1">
      <c r="A99" s="8"/>
      <c r="B99" s="159">
        <v>2044</v>
      </c>
      <c r="C99" s="166">
        <v>8.341026059999999</v>
      </c>
      <c r="D99" s="166">
        <v>1.1919908054358543</v>
      </c>
      <c r="E99" s="166">
        <f t="shared" si="0"/>
        <v>9.5330168654358527</v>
      </c>
    </row>
    <row r="100" spans="1:6" s="9" customFormat="1" ht="14.65" customHeight="1">
      <c r="A100" s="8"/>
      <c r="B100" s="158" t="s">
        <v>37</v>
      </c>
      <c r="C100" s="167">
        <f>SUM(C80:C99)</f>
        <v>10517.825389218626</v>
      </c>
      <c r="D100" s="167">
        <f>SUM(D80:D99)</f>
        <v>795.76788684002963</v>
      </c>
      <c r="E100" s="167">
        <f>SUM(E80:E99)</f>
        <v>11313.593276058657</v>
      </c>
    </row>
    <row r="101" spans="1:6" s="9" customFormat="1" ht="14.65" customHeight="1">
      <c r="A101" s="8"/>
      <c r="B101" s="1"/>
      <c r="C101" s="1"/>
      <c r="D101" s="1"/>
      <c r="E101" s="1"/>
    </row>
    <row r="102" spans="1:6" s="9" customFormat="1" ht="14.65" customHeight="1">
      <c r="A102" s="8"/>
      <c r="B102" s="1" t="s">
        <v>38</v>
      </c>
      <c r="C102" s="2"/>
      <c r="D102" s="2"/>
      <c r="E102" s="2"/>
    </row>
    <row r="103" spans="1:6" ht="14.65" customHeight="1">
      <c r="B103" s="1" t="s">
        <v>727</v>
      </c>
    </row>
    <row r="105" spans="1:6" ht="47.25">
      <c r="B105" s="160" t="s">
        <v>179</v>
      </c>
      <c r="C105" s="161" t="s">
        <v>425</v>
      </c>
      <c r="D105" s="161" t="s">
        <v>766</v>
      </c>
      <c r="E105" s="161" t="s">
        <v>747</v>
      </c>
    </row>
    <row r="106" spans="1:6" ht="14.65" customHeight="1">
      <c r="B106" s="159">
        <v>2025</v>
      </c>
      <c r="C106" s="227">
        <v>598.39006661325129</v>
      </c>
      <c r="D106" s="198">
        <v>436.40600000000001</v>
      </c>
      <c r="E106" s="198"/>
    </row>
    <row r="107" spans="1:6" ht="15.75">
      <c r="B107" s="159">
        <v>2026</v>
      </c>
      <c r="C107" s="227">
        <v>1577.6484668086466</v>
      </c>
      <c r="D107" s="227"/>
      <c r="E107" s="198">
        <v>854.55099999999993</v>
      </c>
    </row>
    <row r="108" spans="1:6" ht="14.65" customHeight="1">
      <c r="B108" s="159">
        <v>2027</v>
      </c>
      <c r="C108" s="227">
        <v>820.40592895370605</v>
      </c>
      <c r="D108" s="198"/>
      <c r="E108" s="198"/>
      <c r="F108" s="198"/>
    </row>
    <row r="109" spans="1:6" ht="14.65" customHeight="1">
      <c r="B109" s="159">
        <v>2028</v>
      </c>
      <c r="C109" s="227">
        <v>841.05539015314218</v>
      </c>
      <c r="D109" s="198"/>
      <c r="E109" s="198"/>
    </row>
    <row r="110" spans="1:6" ht="14.65" customHeight="1">
      <c r="B110" s="159">
        <v>2029</v>
      </c>
      <c r="C110" s="227">
        <v>1359.6544735190826</v>
      </c>
      <c r="D110" s="198"/>
      <c r="E110" s="198"/>
    </row>
    <row r="111" spans="1:6" ht="14.65" customHeight="1">
      <c r="B111" s="159">
        <v>2030</v>
      </c>
      <c r="C111" s="227">
        <v>679.43049396507422</v>
      </c>
      <c r="D111" s="198"/>
      <c r="E111" s="198"/>
    </row>
    <row r="112" spans="1:6" ht="14.65" customHeight="1">
      <c r="B112" s="159">
        <v>2031</v>
      </c>
      <c r="C112" s="227">
        <v>885.7932525427542</v>
      </c>
      <c r="D112" s="198"/>
      <c r="E112" s="198"/>
    </row>
    <row r="113" spans="2:5" ht="14.65" customHeight="1">
      <c r="B113" s="159">
        <v>2032</v>
      </c>
      <c r="C113" s="227">
        <v>478.13273648676727</v>
      </c>
      <c r="D113" s="198"/>
      <c r="E113" s="198"/>
    </row>
    <row r="114" spans="2:5" ht="14.65" customHeight="1">
      <c r="B114" s="159">
        <v>2033</v>
      </c>
      <c r="C114" s="227">
        <v>1390.4295458555375</v>
      </c>
      <c r="D114" s="198"/>
      <c r="E114" s="198"/>
    </row>
    <row r="115" spans="2:5" ht="14.65" customHeight="1">
      <c r="B115" s="159">
        <v>2034</v>
      </c>
      <c r="C115" s="227">
        <v>372.48615852635299</v>
      </c>
      <c r="D115" s="198"/>
      <c r="E115" s="198"/>
    </row>
    <row r="116" spans="2:5" ht="14.65" customHeight="1">
      <c r="B116" s="159">
        <v>2035</v>
      </c>
      <c r="C116" s="227">
        <v>289.10691376989479</v>
      </c>
      <c r="D116" s="198"/>
      <c r="E116" s="198"/>
    </row>
    <row r="117" spans="2:5" ht="14.65" customHeight="1">
      <c r="B117" s="159">
        <v>2036</v>
      </c>
      <c r="C117" s="227">
        <v>218.80140964700055</v>
      </c>
      <c r="D117" s="198"/>
      <c r="E117" s="198"/>
    </row>
    <row r="118" spans="2:5" ht="14.65" customHeight="1">
      <c r="B118" s="159">
        <v>2037</v>
      </c>
      <c r="C118" s="227">
        <v>229.77234623741703</v>
      </c>
      <c r="D118" s="198"/>
      <c r="E118" s="198"/>
    </row>
    <row r="119" spans="2:5" ht="14.65" customHeight="1">
      <c r="B119" s="159">
        <v>2038</v>
      </c>
      <c r="C119" s="227">
        <v>213.93702031999993</v>
      </c>
      <c r="D119" s="198"/>
      <c r="E119" s="198"/>
    </row>
    <row r="120" spans="2:5" ht="14.65" customHeight="1">
      <c r="B120" s="159">
        <v>2039</v>
      </c>
      <c r="C120" s="227">
        <v>149.24992831999992</v>
      </c>
      <c r="D120" s="198"/>
      <c r="E120" s="198"/>
    </row>
    <row r="121" spans="2:5" ht="14.65" customHeight="1">
      <c r="B121" s="159">
        <v>2040</v>
      </c>
      <c r="C121" s="227">
        <v>149.30600532999995</v>
      </c>
      <c r="D121" s="198"/>
      <c r="E121" s="198"/>
    </row>
    <row r="122" spans="2:5" ht="14.65" customHeight="1">
      <c r="B122" s="159">
        <v>2041</v>
      </c>
      <c r="C122" s="227">
        <v>125.82671383000007</v>
      </c>
      <c r="D122" s="198"/>
      <c r="E122" s="198"/>
    </row>
    <row r="123" spans="2:5" ht="14.65" customHeight="1">
      <c r="B123" s="159">
        <v>2042</v>
      </c>
      <c r="C123" s="227">
        <v>75.664284819999963</v>
      </c>
      <c r="D123" s="198"/>
      <c r="E123" s="198"/>
    </row>
    <row r="124" spans="2:5" ht="14.65" customHeight="1">
      <c r="B124" s="159">
        <v>2043</v>
      </c>
      <c r="C124" s="227">
        <v>54.393227459999984</v>
      </c>
      <c r="D124" s="198"/>
      <c r="E124" s="198"/>
    </row>
    <row r="125" spans="2:5" ht="14.65" customHeight="1">
      <c r="B125" s="159">
        <v>2044</v>
      </c>
      <c r="C125" s="227">
        <v>8.341026059999999</v>
      </c>
      <c r="D125" s="198"/>
      <c r="E125" s="198"/>
    </row>
    <row r="126" spans="2:5" ht="14.65" customHeight="1">
      <c r="B126" s="158" t="s">
        <v>37</v>
      </c>
      <c r="C126" s="228">
        <f>SUM(C106:C125)</f>
        <v>10517.825389218626</v>
      </c>
      <c r="D126" s="228">
        <f>SUM(D106:D125)</f>
        <v>436.40600000000001</v>
      </c>
      <c r="E126" s="228">
        <f>SUM(E106:E125)</f>
        <v>854.55099999999993</v>
      </c>
    </row>
    <row r="128" spans="2:5" ht="14.65" customHeight="1">
      <c r="B128" s="1" t="s">
        <v>38</v>
      </c>
    </row>
    <row r="129" spans="2:5" ht="14.65" customHeight="1">
      <c r="B129" s="1" t="s">
        <v>767</v>
      </c>
    </row>
    <row r="131" spans="2:5" ht="47.25">
      <c r="B131" s="160" t="s">
        <v>179</v>
      </c>
      <c r="C131" s="161" t="s">
        <v>425</v>
      </c>
      <c r="D131" s="161" t="s">
        <v>766</v>
      </c>
      <c r="E131" s="161" t="s">
        <v>747</v>
      </c>
    </row>
    <row r="132" spans="2:5" ht="15.75">
      <c r="B132" s="159">
        <v>2025</v>
      </c>
      <c r="C132" s="227">
        <v>598.39006661325129</v>
      </c>
      <c r="D132" s="198">
        <v>436.40600000000001</v>
      </c>
      <c r="E132" s="198"/>
    </row>
    <row r="133" spans="2:5" ht="14.65" customHeight="1">
      <c r="B133" s="159">
        <v>2026</v>
      </c>
      <c r="C133" s="227">
        <v>1577.6484668086466</v>
      </c>
      <c r="D133" s="227"/>
      <c r="E133" s="198">
        <v>854.55099999999993</v>
      </c>
    </row>
    <row r="134" spans="2:5" ht="14.65" customHeight="1">
      <c r="B134" s="159">
        <v>2027</v>
      </c>
      <c r="C134" s="227">
        <v>820.40592895370605</v>
      </c>
      <c r="D134" s="198"/>
      <c r="E134" s="198"/>
    </row>
    <row r="135" spans="2:5" ht="14.65" customHeight="1">
      <c r="B135" s="159">
        <v>2028</v>
      </c>
      <c r="C135" s="227">
        <v>841.05539015314218</v>
      </c>
      <c r="D135" s="198"/>
      <c r="E135" s="198"/>
    </row>
    <row r="136" spans="2:5" ht="14.65" customHeight="1">
      <c r="B136" s="159">
        <v>2029</v>
      </c>
      <c r="C136" s="227">
        <v>1359.6544735190826</v>
      </c>
      <c r="D136" s="198"/>
      <c r="E136" s="198"/>
    </row>
    <row r="137" spans="2:5" ht="14.65" customHeight="1">
      <c r="B137" s="159">
        <v>2030</v>
      </c>
      <c r="C137" s="227">
        <v>679.43049396507422</v>
      </c>
      <c r="D137" s="198"/>
      <c r="E137" s="198"/>
    </row>
    <row r="138" spans="2:5" ht="14.65" customHeight="1">
      <c r="B138" s="159">
        <v>2031</v>
      </c>
      <c r="C138" s="227">
        <v>885.7932525427542</v>
      </c>
      <c r="D138" s="198"/>
      <c r="E138" s="198"/>
    </row>
    <row r="139" spans="2:5" ht="14.65" customHeight="1">
      <c r="B139" s="159">
        <v>2032</v>
      </c>
      <c r="C139" s="227">
        <v>478.13273648676727</v>
      </c>
      <c r="D139" s="198"/>
      <c r="E139" s="198"/>
    </row>
    <row r="140" spans="2:5" ht="14.65" customHeight="1">
      <c r="B140" s="159">
        <v>2033</v>
      </c>
      <c r="C140" s="227">
        <v>1390.4295458555375</v>
      </c>
      <c r="D140" s="198"/>
      <c r="E140" s="198"/>
    </row>
    <row r="141" spans="2:5" ht="14.65" customHeight="1">
      <c r="B141" s="159">
        <v>2034</v>
      </c>
      <c r="C141" s="227">
        <v>372.48615852635299</v>
      </c>
      <c r="D141" s="198"/>
      <c r="E141" s="198"/>
    </row>
    <row r="142" spans="2:5" ht="14.65" customHeight="1">
      <c r="B142" s="159">
        <v>2035</v>
      </c>
      <c r="C142" s="227">
        <v>289.10691376989479</v>
      </c>
      <c r="D142" s="198"/>
      <c r="E142" s="198"/>
    </row>
    <row r="143" spans="2:5" ht="14.65" customHeight="1">
      <c r="B143" s="159">
        <v>2036</v>
      </c>
      <c r="C143" s="227">
        <v>218.80140964700055</v>
      </c>
      <c r="D143" s="198"/>
      <c r="E143" s="198"/>
    </row>
    <row r="144" spans="2:5" ht="14.65" customHeight="1">
      <c r="B144" s="159">
        <v>2037</v>
      </c>
      <c r="C144" s="227">
        <v>229.77234623741703</v>
      </c>
      <c r="D144" s="198"/>
      <c r="E144" s="198"/>
    </row>
    <row r="145" spans="2:5" ht="14.65" customHeight="1">
      <c r="B145" s="159">
        <v>2038</v>
      </c>
      <c r="C145" s="227">
        <v>213.93702031999993</v>
      </c>
      <c r="D145" s="198"/>
      <c r="E145" s="198"/>
    </row>
    <row r="146" spans="2:5" ht="14.65" customHeight="1">
      <c r="B146" s="159">
        <v>2039</v>
      </c>
      <c r="C146" s="227">
        <v>149.24992831999992</v>
      </c>
      <c r="D146" s="198"/>
      <c r="E146" s="198"/>
    </row>
    <row r="147" spans="2:5" ht="14.65" customHeight="1">
      <c r="B147" s="159">
        <v>2040</v>
      </c>
      <c r="C147" s="227">
        <v>149.30600532999995</v>
      </c>
      <c r="D147" s="198"/>
      <c r="E147" s="198"/>
    </row>
    <row r="148" spans="2:5" ht="14.65" customHeight="1">
      <c r="B148" s="159">
        <v>2041</v>
      </c>
      <c r="C148" s="227">
        <v>125.82671383000007</v>
      </c>
      <c r="D148" s="198"/>
      <c r="E148" s="198"/>
    </row>
    <row r="149" spans="2:5" ht="14.65" customHeight="1">
      <c r="B149" s="159">
        <v>2042</v>
      </c>
      <c r="C149" s="227">
        <v>75.664284819999963</v>
      </c>
      <c r="D149" s="198"/>
      <c r="E149" s="198"/>
    </row>
    <row r="150" spans="2:5" ht="14.65" customHeight="1">
      <c r="B150" s="159">
        <v>2043</v>
      </c>
      <c r="C150" s="227">
        <v>54.393227459999984</v>
      </c>
      <c r="D150" s="198"/>
      <c r="E150" s="198"/>
    </row>
    <row r="151" spans="2:5" ht="14.65" customHeight="1">
      <c r="B151" s="159">
        <v>2044</v>
      </c>
      <c r="C151" s="227">
        <v>8.341026059999999</v>
      </c>
      <c r="D151" s="198"/>
      <c r="E151" s="198"/>
    </row>
    <row r="152" spans="2:5" ht="14.65" customHeight="1">
      <c r="B152" s="158" t="s">
        <v>37</v>
      </c>
      <c r="C152" s="228">
        <f>SUM(C132:C151)</f>
        <v>10517.825389218626</v>
      </c>
      <c r="D152" s="228">
        <f>SUM(D132:D151)</f>
        <v>436.40600000000001</v>
      </c>
      <c r="E152" s="228">
        <f>SUM(E132:E151)</f>
        <v>854.55099999999993</v>
      </c>
    </row>
    <row r="154" spans="2:5" ht="14.65" customHeight="1">
      <c r="B154" s="1" t="s">
        <v>38</v>
      </c>
    </row>
    <row r="155" spans="2:5" ht="14.65" customHeight="1">
      <c r="B155" s="1" t="s">
        <v>767</v>
      </c>
    </row>
  </sheetData>
  <hyperlinks>
    <hyperlink ref="C56" r:id="rId1" xr:uid="{DAC2823A-78CA-4E23-B44A-4BA6E19B5AB0}"/>
    <hyperlink ref="C58" r:id="rId2" xr:uid="{11195FC8-48E4-465C-8AE2-3CAF7033E724}"/>
    <hyperlink ref="C62" r:id="rId3" xr:uid="{0BC8B6BD-C2BA-4CE8-8DEB-6040461A19F5}"/>
    <hyperlink ref="C64" r:id="rId4" xr:uid="{44EBB702-CF9A-4848-8F85-65B2743E9B54}"/>
  </hyperlinks>
  <pageMargins left="0.511811024" right="0.511811024" top="0.78740157499999996" bottom="0.78740157499999996" header="0.31496062000000002" footer="0.31496062000000002"/>
  <pageSetup paperSize="9" orientation="portrait" r:id="rId5"/>
  <ignoredErrors>
    <ignoredError sqref="E80:E100" formulaRange="1"/>
  </ignoredErrors>
  <drawing r:id="rId6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DC338-25DA-46EA-9ED1-138F730515C7}">
  <sheetPr codeName="Planilha18">
    <tabColor theme="1"/>
  </sheetPr>
  <dimension ref="B1:Q798"/>
  <sheetViews>
    <sheetView showGridLines="0" zoomScaleNormal="100" workbookViewId="0"/>
  </sheetViews>
  <sheetFormatPr defaultColWidth="8.7109375" defaultRowHeight="14.65" customHeight="1"/>
  <cols>
    <col min="1" max="1" width="2.5703125" style="59" customWidth="1"/>
    <col min="2" max="2" width="47.28515625" style="1" customWidth="1"/>
    <col min="3" max="3" width="15.7109375" style="2" customWidth="1"/>
    <col min="4" max="4" width="6.7109375" style="2" customWidth="1"/>
    <col min="5" max="5" width="23.28515625" style="2" customWidth="1"/>
    <col min="6" max="6" width="16.7109375" style="2" customWidth="1"/>
    <col min="7" max="8" width="31.28515625" style="59" bestFit="1" customWidth="1"/>
    <col min="9" max="16384" width="8.7109375" style="59"/>
  </cols>
  <sheetData>
    <row r="1" spans="2:17" ht="14.65" customHeight="1">
      <c r="B1" s="59"/>
      <c r="C1" s="77"/>
      <c r="D1" s="77"/>
      <c r="E1" s="77"/>
      <c r="F1" s="77"/>
    </row>
    <row r="2" spans="2:17" ht="14.65" customHeight="1">
      <c r="B2" s="59"/>
      <c r="C2" s="77"/>
      <c r="D2" s="77"/>
      <c r="E2" s="77"/>
      <c r="F2" s="77"/>
    </row>
    <row r="3" spans="2:17" ht="14.65" customHeight="1">
      <c r="B3" s="59"/>
      <c r="C3" s="77"/>
      <c r="D3" s="77"/>
      <c r="E3" s="77"/>
      <c r="F3" s="77"/>
    </row>
    <row r="4" spans="2:17" ht="14.65" customHeight="1">
      <c r="B4" s="59"/>
      <c r="C4" s="77"/>
      <c r="D4" s="77"/>
      <c r="E4" s="77"/>
      <c r="F4" s="77"/>
    </row>
    <row r="5" spans="2:17" ht="14.65" customHeight="1">
      <c r="B5" s="59"/>
      <c r="C5" s="77"/>
      <c r="D5" s="77"/>
      <c r="E5" s="77"/>
      <c r="F5" s="77"/>
    </row>
    <row r="6" spans="2:17" ht="14.65" customHeight="1">
      <c r="B6" s="59"/>
      <c r="C6" s="77"/>
      <c r="D6" s="77"/>
      <c r="E6" s="77"/>
      <c r="F6" s="77"/>
    </row>
    <row r="7" spans="2:17" ht="14.65" customHeight="1">
      <c r="B7" s="59"/>
      <c r="C7" s="77"/>
      <c r="D7" s="77"/>
      <c r="E7" s="77"/>
      <c r="F7" s="77"/>
    </row>
    <row r="8" spans="2:17" ht="14.65" customHeight="1">
      <c r="B8" s="112" t="s">
        <v>15</v>
      </c>
      <c r="C8" s="203">
        <f>Summary!B7</f>
        <v>45838</v>
      </c>
      <c r="D8" s="229"/>
      <c r="E8" s="229"/>
      <c r="F8" s="229"/>
      <c r="G8" s="113"/>
      <c r="H8" s="113"/>
      <c r="I8" s="113"/>
      <c r="J8" s="113"/>
      <c r="K8" s="113"/>
      <c r="L8" s="113"/>
      <c r="M8" s="113"/>
      <c r="N8" s="113"/>
      <c r="O8" s="114"/>
      <c r="P8" s="114"/>
      <c r="Q8" s="114"/>
    </row>
    <row r="9" spans="2:17" ht="14.65" customHeight="1">
      <c r="B9" s="59"/>
      <c r="C9" s="77"/>
      <c r="D9" s="77"/>
      <c r="E9" s="77"/>
      <c r="F9" s="77"/>
    </row>
    <row r="10" spans="2:17" ht="14.65" customHeight="1">
      <c r="B10" s="59"/>
      <c r="C10" s="77"/>
      <c r="D10" s="77"/>
      <c r="E10" s="77"/>
      <c r="F10" s="77"/>
    </row>
    <row r="11" spans="2:17" ht="14.65" customHeight="1">
      <c r="B11" s="59"/>
      <c r="C11" s="77"/>
      <c r="D11" s="77"/>
      <c r="E11" s="77"/>
      <c r="F11" s="77"/>
    </row>
    <row r="12" spans="2:17" ht="14.65" customHeight="1">
      <c r="B12" s="59"/>
      <c r="C12" s="77"/>
      <c r="D12" s="77"/>
      <c r="E12" s="77"/>
      <c r="F12" s="77"/>
    </row>
    <row r="13" spans="2:17" ht="14.65" customHeight="1">
      <c r="B13" s="59"/>
      <c r="C13" s="77"/>
      <c r="D13" s="77"/>
      <c r="E13" s="77"/>
      <c r="F13" s="77"/>
    </row>
    <row r="14" spans="2:17" ht="14.65" customHeight="1">
      <c r="B14" s="59"/>
      <c r="C14" s="77"/>
      <c r="D14" s="77"/>
      <c r="E14" s="77"/>
      <c r="F14" s="77"/>
    </row>
    <row r="15" spans="2:17" ht="14.65" customHeight="1">
      <c r="B15" s="59"/>
      <c r="C15" s="77"/>
      <c r="D15" s="77"/>
      <c r="E15" s="77"/>
      <c r="F15" s="77"/>
    </row>
    <row r="16" spans="2:17" ht="14.65" customHeight="1">
      <c r="B16" s="59"/>
      <c r="C16" s="77"/>
      <c r="D16" s="77"/>
      <c r="E16" s="77"/>
      <c r="F16" s="77"/>
    </row>
    <row r="17" spans="2:6" ht="14.65" customHeight="1">
      <c r="B17" s="59"/>
      <c r="C17" s="77"/>
      <c r="D17" s="77"/>
      <c r="E17" s="77"/>
      <c r="F17" s="77"/>
    </row>
    <row r="18" spans="2:6" ht="14.65" customHeight="1">
      <c r="B18" s="59"/>
      <c r="C18" s="77"/>
      <c r="D18" s="77"/>
      <c r="E18" s="77"/>
      <c r="F18" s="77"/>
    </row>
    <row r="19" spans="2:6" ht="14.65" customHeight="1">
      <c r="B19" s="59"/>
      <c r="C19" s="77"/>
      <c r="D19" s="77"/>
      <c r="E19" s="77"/>
      <c r="F19" s="77"/>
    </row>
    <row r="20" spans="2:6" ht="14.65" customHeight="1">
      <c r="B20" s="59"/>
      <c r="C20" s="77"/>
      <c r="D20" s="77"/>
      <c r="E20" s="77"/>
      <c r="F20" s="77"/>
    </row>
    <row r="21" spans="2:6" ht="14.65" customHeight="1">
      <c r="B21" s="59"/>
      <c r="C21" s="77"/>
      <c r="D21" s="77"/>
      <c r="E21" s="77"/>
      <c r="F21" s="77"/>
    </row>
    <row r="22" spans="2:6" ht="14.65" customHeight="1">
      <c r="B22" s="59"/>
      <c r="C22" s="77"/>
      <c r="D22" s="77"/>
      <c r="E22" s="77"/>
      <c r="F22" s="77"/>
    </row>
    <row r="23" spans="2:6" ht="14.65" customHeight="1">
      <c r="B23" s="59"/>
      <c r="C23" s="77"/>
      <c r="D23" s="77"/>
      <c r="E23" s="77"/>
      <c r="F23" s="77"/>
    </row>
    <row r="24" spans="2:6" ht="14.65" customHeight="1">
      <c r="B24" s="59"/>
      <c r="C24" s="77"/>
      <c r="D24" s="77"/>
      <c r="E24" s="77"/>
      <c r="F24" s="77"/>
    </row>
    <row r="25" spans="2:6" ht="14.65" customHeight="1">
      <c r="B25" s="59"/>
      <c r="C25" s="77"/>
      <c r="D25" s="77"/>
      <c r="E25" s="77"/>
      <c r="F25" s="77"/>
    </row>
    <row r="26" spans="2:6" ht="14.65" customHeight="1">
      <c r="B26" s="59"/>
      <c r="C26" s="77"/>
      <c r="D26" s="77"/>
      <c r="E26" s="77"/>
      <c r="F26" s="77"/>
    </row>
    <row r="27" spans="2:6" ht="14.65" customHeight="1">
      <c r="B27" s="59"/>
      <c r="C27" s="77"/>
      <c r="D27" s="77"/>
      <c r="E27" s="77"/>
      <c r="F27" s="77"/>
    </row>
    <row r="28" spans="2:6" ht="14.65" customHeight="1">
      <c r="B28" s="59"/>
      <c r="C28" s="77"/>
      <c r="D28" s="77"/>
      <c r="E28" s="77"/>
      <c r="F28" s="77"/>
    </row>
    <row r="29" spans="2:6" ht="14.65" customHeight="1">
      <c r="B29" s="59"/>
      <c r="C29" s="77"/>
      <c r="D29" s="77"/>
      <c r="E29" s="77"/>
      <c r="F29" s="77"/>
    </row>
    <row r="30" spans="2:6" ht="14.65" customHeight="1">
      <c r="B30" s="59"/>
      <c r="C30" s="77"/>
      <c r="D30" s="77"/>
      <c r="E30" s="77"/>
      <c r="F30" s="77"/>
    </row>
    <row r="31" spans="2:6" ht="14.65" customHeight="1">
      <c r="B31" s="8" t="s">
        <v>740</v>
      </c>
      <c r="C31" s="77"/>
      <c r="D31" s="77"/>
      <c r="E31" s="77"/>
      <c r="F31" s="77"/>
    </row>
    <row r="32" spans="2:6" ht="14.65" customHeight="1">
      <c r="B32" s="59"/>
      <c r="C32" s="77"/>
      <c r="D32" s="77"/>
      <c r="E32" s="77"/>
      <c r="F32" s="77"/>
    </row>
    <row r="33" spans="2:7" ht="14.65" customHeight="1">
      <c r="B33" s="59"/>
      <c r="C33" s="77"/>
      <c r="D33" s="77"/>
      <c r="E33" s="77"/>
      <c r="F33" s="77"/>
    </row>
    <row r="34" spans="2:7" ht="25.5" customHeight="1">
      <c r="B34" s="5" t="s">
        <v>773</v>
      </c>
      <c r="C34" s="6" t="s">
        <v>41</v>
      </c>
      <c r="D34" s="6" t="s">
        <v>769</v>
      </c>
      <c r="E34" s="6" t="s">
        <v>768</v>
      </c>
      <c r="F34" s="6" t="s">
        <v>770</v>
      </c>
      <c r="G34" s="101" t="s">
        <v>314</v>
      </c>
    </row>
    <row r="35" spans="2:7" ht="14.45" customHeight="1">
      <c r="B35" s="10" t="s">
        <v>1168</v>
      </c>
      <c r="C35" s="13"/>
      <c r="D35" s="248"/>
      <c r="E35" s="13"/>
      <c r="F35" s="13"/>
      <c r="G35" s="13"/>
    </row>
    <row r="36" spans="2:7" ht="14.45" customHeight="1">
      <c r="B36" s="68" t="s">
        <v>778</v>
      </c>
      <c r="C36" s="2" t="s">
        <v>772</v>
      </c>
      <c r="D36" s="174">
        <v>1</v>
      </c>
      <c r="E36" s="2" t="s">
        <v>774</v>
      </c>
      <c r="F36" s="2" t="s">
        <v>776</v>
      </c>
      <c r="G36" s="2" t="s">
        <v>35</v>
      </c>
    </row>
    <row r="37" spans="2:7" ht="14.45" customHeight="1">
      <c r="B37" s="68" t="s">
        <v>771</v>
      </c>
      <c r="C37" s="2" t="s">
        <v>772</v>
      </c>
      <c r="D37" s="174">
        <v>1</v>
      </c>
      <c r="E37" s="2" t="s">
        <v>774</v>
      </c>
      <c r="F37" s="2" t="s">
        <v>775</v>
      </c>
      <c r="G37" s="2" t="s">
        <v>779</v>
      </c>
    </row>
    <row r="38" spans="2:7" ht="14.45" customHeight="1">
      <c r="B38" s="68" t="s">
        <v>1134</v>
      </c>
      <c r="C38" s="2" t="s">
        <v>772</v>
      </c>
      <c r="D38" s="174">
        <v>1</v>
      </c>
      <c r="E38" s="2" t="s">
        <v>774</v>
      </c>
      <c r="F38" s="2" t="s">
        <v>776</v>
      </c>
      <c r="G38" s="2" t="s">
        <v>35</v>
      </c>
    </row>
    <row r="39" spans="2:7" ht="14.45" customHeight="1">
      <c r="B39" s="10" t="s">
        <v>1169</v>
      </c>
      <c r="C39" s="13"/>
      <c r="D39" s="248"/>
      <c r="E39" s="13"/>
      <c r="F39" s="13"/>
      <c r="G39" s="13"/>
    </row>
    <row r="40" spans="2:7" ht="14.45" customHeight="1">
      <c r="B40" s="68" t="s">
        <v>771</v>
      </c>
      <c r="C40" s="2" t="s">
        <v>772</v>
      </c>
      <c r="D40" s="174">
        <v>1</v>
      </c>
      <c r="E40" s="2" t="s">
        <v>774</v>
      </c>
      <c r="F40" s="2" t="s">
        <v>775</v>
      </c>
      <c r="G40" s="2" t="s">
        <v>779</v>
      </c>
    </row>
    <row r="41" spans="2:7" ht="14.45" customHeight="1">
      <c r="B41" s="68" t="s">
        <v>780</v>
      </c>
      <c r="C41" s="2" t="s">
        <v>777</v>
      </c>
      <c r="D41" s="174">
        <v>1</v>
      </c>
      <c r="E41" s="2" t="s">
        <v>774</v>
      </c>
      <c r="F41" s="2" t="s">
        <v>776</v>
      </c>
      <c r="G41" s="2" t="s">
        <v>784</v>
      </c>
    </row>
    <row r="42" spans="2:7" ht="14.45" customHeight="1">
      <c r="B42" s="68" t="s">
        <v>781</v>
      </c>
      <c r="C42" s="2" t="s">
        <v>777</v>
      </c>
      <c r="D42" s="174">
        <v>1</v>
      </c>
      <c r="E42" s="2" t="s">
        <v>774</v>
      </c>
      <c r="F42" s="2" t="s">
        <v>776</v>
      </c>
      <c r="G42" s="2" t="s">
        <v>785</v>
      </c>
    </row>
    <row r="43" spans="2:7" ht="14.45" customHeight="1">
      <c r="B43" s="68" t="s">
        <v>782</v>
      </c>
      <c r="C43" s="2" t="s">
        <v>777</v>
      </c>
      <c r="D43" s="174">
        <v>1</v>
      </c>
      <c r="E43" s="2" t="s">
        <v>774</v>
      </c>
      <c r="F43" s="2" t="s">
        <v>776</v>
      </c>
      <c r="G43" s="2" t="s">
        <v>783</v>
      </c>
    </row>
    <row r="44" spans="2:7" ht="14.45" customHeight="1">
      <c r="B44" s="68" t="s">
        <v>786</v>
      </c>
      <c r="C44" s="2" t="s">
        <v>777</v>
      </c>
      <c r="D44" s="174">
        <v>1</v>
      </c>
      <c r="E44" s="2" t="s">
        <v>774</v>
      </c>
      <c r="F44" s="2" t="s">
        <v>776</v>
      </c>
      <c r="G44" s="2" t="s">
        <v>783</v>
      </c>
    </row>
    <row r="45" spans="2:7" ht="14.45" customHeight="1">
      <c r="B45" s="68" t="s">
        <v>787</v>
      </c>
      <c r="C45" s="2" t="s">
        <v>777</v>
      </c>
      <c r="D45" s="174">
        <v>1</v>
      </c>
      <c r="E45" s="2" t="s">
        <v>774</v>
      </c>
      <c r="F45" s="2" t="s">
        <v>776</v>
      </c>
      <c r="G45" s="2" t="s">
        <v>783</v>
      </c>
    </row>
    <row r="46" spans="2:7" ht="14.45" customHeight="1">
      <c r="B46" s="68" t="s">
        <v>801</v>
      </c>
      <c r="C46" s="2" t="s">
        <v>777</v>
      </c>
      <c r="D46" s="174">
        <v>1</v>
      </c>
      <c r="E46" s="2" t="s">
        <v>774</v>
      </c>
      <c r="F46" s="2" t="s">
        <v>776</v>
      </c>
      <c r="G46" s="2" t="s">
        <v>802</v>
      </c>
    </row>
    <row r="47" spans="2:7" ht="14.45" customHeight="1">
      <c r="B47" s="68" t="s">
        <v>803</v>
      </c>
      <c r="C47" s="2" t="s">
        <v>777</v>
      </c>
      <c r="D47" s="174">
        <v>1</v>
      </c>
      <c r="E47" s="2" t="s">
        <v>774</v>
      </c>
      <c r="F47" s="2" t="s">
        <v>776</v>
      </c>
      <c r="G47" s="2" t="s">
        <v>804</v>
      </c>
    </row>
    <row r="48" spans="2:7" ht="14.45" customHeight="1">
      <c r="B48" s="68" t="s">
        <v>805</v>
      </c>
      <c r="C48" s="2" t="s">
        <v>777</v>
      </c>
      <c r="D48" s="174">
        <v>1</v>
      </c>
      <c r="E48" s="2" t="s">
        <v>774</v>
      </c>
      <c r="F48" s="2" t="s">
        <v>776</v>
      </c>
      <c r="G48" s="2" t="s">
        <v>804</v>
      </c>
    </row>
    <row r="49" spans="2:7" ht="14.45" customHeight="1">
      <c r="B49" s="68" t="s">
        <v>880</v>
      </c>
      <c r="D49" s="174">
        <v>1</v>
      </c>
      <c r="E49" s="2" t="s">
        <v>774</v>
      </c>
      <c r="F49" s="2" t="s">
        <v>776</v>
      </c>
      <c r="G49" s="2" t="s">
        <v>882</v>
      </c>
    </row>
    <row r="50" spans="2:7" ht="14.45" customHeight="1">
      <c r="B50" s="68" t="s">
        <v>900</v>
      </c>
      <c r="C50" s="2" t="s">
        <v>777</v>
      </c>
      <c r="D50" s="174">
        <v>1</v>
      </c>
      <c r="E50" s="2" t="s">
        <v>774</v>
      </c>
      <c r="F50" s="2" t="s">
        <v>776</v>
      </c>
      <c r="G50" s="2" t="s">
        <v>36</v>
      </c>
    </row>
    <row r="51" spans="2:7" ht="14.45" customHeight="1">
      <c r="B51" s="68" t="s">
        <v>893</v>
      </c>
      <c r="C51" s="2" t="s">
        <v>777</v>
      </c>
      <c r="D51" s="174">
        <v>1</v>
      </c>
      <c r="E51" s="2" t="s">
        <v>774</v>
      </c>
      <c r="F51" s="2" t="s">
        <v>776</v>
      </c>
      <c r="G51" s="2" t="s">
        <v>894</v>
      </c>
    </row>
    <row r="52" spans="2:7" ht="14.45" customHeight="1">
      <c r="B52" s="68" t="s">
        <v>895</v>
      </c>
      <c r="C52" s="2" t="s">
        <v>777</v>
      </c>
      <c r="D52" s="174">
        <v>1</v>
      </c>
      <c r="E52" s="2" t="s">
        <v>774</v>
      </c>
      <c r="F52" s="2" t="s">
        <v>776</v>
      </c>
      <c r="G52" s="2" t="s">
        <v>894</v>
      </c>
    </row>
    <row r="53" spans="2:7" ht="14.45" customHeight="1">
      <c r="B53" s="68" t="s">
        <v>896</v>
      </c>
      <c r="C53" s="2" t="s">
        <v>777</v>
      </c>
      <c r="D53" s="174">
        <v>1</v>
      </c>
      <c r="E53" s="2" t="s">
        <v>774</v>
      </c>
      <c r="F53" s="2" t="s">
        <v>776</v>
      </c>
      <c r="G53" s="2" t="s">
        <v>894</v>
      </c>
    </row>
    <row r="54" spans="2:7" ht="14.45" customHeight="1">
      <c r="B54" s="68" t="s">
        <v>897</v>
      </c>
      <c r="C54" s="2" t="s">
        <v>777</v>
      </c>
      <c r="D54" s="174">
        <v>1</v>
      </c>
      <c r="E54" s="2" t="s">
        <v>774</v>
      </c>
      <c r="F54" s="2" t="s">
        <v>776</v>
      </c>
      <c r="G54" s="2" t="s">
        <v>894</v>
      </c>
    </row>
    <row r="55" spans="2:7" ht="14.45" customHeight="1">
      <c r="B55" s="68" t="s">
        <v>898</v>
      </c>
      <c r="C55" s="2" t="s">
        <v>777</v>
      </c>
      <c r="D55" s="174">
        <v>1</v>
      </c>
      <c r="E55" s="2" t="s">
        <v>774</v>
      </c>
      <c r="F55" s="2" t="s">
        <v>776</v>
      </c>
      <c r="G55" s="2" t="s">
        <v>894</v>
      </c>
    </row>
    <row r="56" spans="2:7" ht="14.45" customHeight="1">
      <c r="B56" s="68" t="s">
        <v>899</v>
      </c>
      <c r="C56" s="2" t="s">
        <v>777</v>
      </c>
      <c r="D56" s="174">
        <v>1</v>
      </c>
      <c r="E56" s="2" t="s">
        <v>774</v>
      </c>
      <c r="F56" s="2" t="s">
        <v>776</v>
      </c>
      <c r="G56" s="2" t="s">
        <v>894</v>
      </c>
    </row>
    <row r="57" spans="2:7" ht="14.45" customHeight="1">
      <c r="B57" s="68" t="s">
        <v>883</v>
      </c>
      <c r="C57" s="2" t="s">
        <v>777</v>
      </c>
      <c r="D57" s="174">
        <v>1</v>
      </c>
      <c r="E57" s="2" t="s">
        <v>774</v>
      </c>
      <c r="F57" s="2" t="s">
        <v>776</v>
      </c>
      <c r="G57" s="2" t="s">
        <v>884</v>
      </c>
    </row>
    <row r="58" spans="2:7" ht="14.45" customHeight="1">
      <c r="B58" s="68" t="s">
        <v>788</v>
      </c>
      <c r="C58" s="2" t="s">
        <v>777</v>
      </c>
      <c r="D58" s="174">
        <v>1</v>
      </c>
      <c r="E58" s="2" t="s">
        <v>774</v>
      </c>
      <c r="F58" s="2" t="s">
        <v>776</v>
      </c>
      <c r="G58" s="2" t="s">
        <v>789</v>
      </c>
    </row>
    <row r="59" spans="2:7" ht="14.45" customHeight="1">
      <c r="B59" s="68" t="s">
        <v>806</v>
      </c>
      <c r="C59" s="2" t="s">
        <v>807</v>
      </c>
      <c r="D59" s="174">
        <v>1</v>
      </c>
      <c r="E59" s="2" t="s">
        <v>774</v>
      </c>
      <c r="F59" s="2" t="s">
        <v>776</v>
      </c>
      <c r="G59" s="2" t="s">
        <v>809</v>
      </c>
    </row>
    <row r="60" spans="2:7" ht="14.45" customHeight="1">
      <c r="B60" s="68" t="s">
        <v>808</v>
      </c>
      <c r="C60" s="2" t="s">
        <v>807</v>
      </c>
      <c r="D60" s="174">
        <v>1</v>
      </c>
      <c r="E60" s="2" t="s">
        <v>774</v>
      </c>
      <c r="F60" s="2" t="s">
        <v>776</v>
      </c>
      <c r="G60" s="2" t="s">
        <v>810</v>
      </c>
    </row>
    <row r="61" spans="2:7" ht="14.45" customHeight="1">
      <c r="B61" s="68" t="s">
        <v>811</v>
      </c>
      <c r="C61" s="2" t="s">
        <v>807</v>
      </c>
      <c r="D61" s="174">
        <v>1</v>
      </c>
      <c r="E61" s="2" t="s">
        <v>774</v>
      </c>
      <c r="F61" s="2" t="s">
        <v>776</v>
      </c>
      <c r="G61" s="2" t="s">
        <v>810</v>
      </c>
    </row>
    <row r="62" spans="2:7" ht="14.45" customHeight="1">
      <c r="B62" s="68" t="s">
        <v>812</v>
      </c>
      <c r="C62" s="2" t="s">
        <v>807</v>
      </c>
      <c r="D62" s="174">
        <v>1</v>
      </c>
      <c r="E62" s="2" t="s">
        <v>774</v>
      </c>
      <c r="F62" s="2" t="s">
        <v>776</v>
      </c>
      <c r="G62" s="2" t="s">
        <v>810</v>
      </c>
    </row>
    <row r="63" spans="2:7" ht="14.45" customHeight="1">
      <c r="B63" s="68" t="s">
        <v>815</v>
      </c>
      <c r="C63" s="2" t="s">
        <v>807</v>
      </c>
      <c r="D63" s="174">
        <v>1</v>
      </c>
      <c r="E63" s="2" t="s">
        <v>774</v>
      </c>
      <c r="F63" s="2" t="s">
        <v>776</v>
      </c>
      <c r="G63" s="2" t="s">
        <v>816</v>
      </c>
    </row>
    <row r="64" spans="2:7" ht="14.45" customHeight="1">
      <c r="B64" s="68" t="s">
        <v>817</v>
      </c>
      <c r="C64" s="2" t="s">
        <v>807</v>
      </c>
      <c r="D64" s="174">
        <v>1</v>
      </c>
      <c r="E64" s="2" t="s">
        <v>774</v>
      </c>
      <c r="F64" s="2" t="s">
        <v>776</v>
      </c>
      <c r="G64" s="2" t="s">
        <v>818</v>
      </c>
    </row>
    <row r="65" spans="2:7" ht="14.45" customHeight="1">
      <c r="B65" s="68" t="s">
        <v>819</v>
      </c>
      <c r="C65" s="2" t="s">
        <v>807</v>
      </c>
      <c r="D65" s="174">
        <v>1</v>
      </c>
      <c r="E65" s="2" t="s">
        <v>774</v>
      </c>
      <c r="F65" s="2" t="s">
        <v>776</v>
      </c>
      <c r="G65" s="2" t="s">
        <v>818</v>
      </c>
    </row>
    <row r="66" spans="2:7" ht="14.45" customHeight="1">
      <c r="B66" s="68" t="s">
        <v>820</v>
      </c>
      <c r="C66" s="2" t="s">
        <v>807</v>
      </c>
      <c r="D66" s="174">
        <v>1</v>
      </c>
      <c r="E66" s="2" t="s">
        <v>774</v>
      </c>
      <c r="F66" s="2" t="s">
        <v>776</v>
      </c>
      <c r="G66" s="2" t="s">
        <v>818</v>
      </c>
    </row>
    <row r="67" spans="2:7" ht="14.45" customHeight="1">
      <c r="B67" s="68" t="s">
        <v>826</v>
      </c>
      <c r="C67" s="2" t="s">
        <v>827</v>
      </c>
      <c r="D67" s="174">
        <v>1</v>
      </c>
      <c r="E67" s="2" t="s">
        <v>774</v>
      </c>
      <c r="F67" s="2" t="s">
        <v>776</v>
      </c>
      <c r="G67" s="2" t="s">
        <v>828</v>
      </c>
    </row>
    <row r="68" spans="2:7" ht="14.45" customHeight="1">
      <c r="B68" s="68" t="s">
        <v>829</v>
      </c>
      <c r="C68" s="2" t="s">
        <v>827</v>
      </c>
      <c r="D68" s="174">
        <v>1</v>
      </c>
      <c r="E68" s="2" t="s">
        <v>774</v>
      </c>
      <c r="F68" s="2" t="s">
        <v>776</v>
      </c>
      <c r="G68" s="2" t="s">
        <v>830</v>
      </c>
    </row>
    <row r="69" spans="2:7" ht="14.45" customHeight="1">
      <c r="B69" s="68" t="s">
        <v>831</v>
      </c>
      <c r="C69" s="2" t="s">
        <v>827</v>
      </c>
      <c r="D69" s="174">
        <v>1</v>
      </c>
      <c r="E69" s="2" t="s">
        <v>774</v>
      </c>
      <c r="F69" s="2" t="s">
        <v>776</v>
      </c>
      <c r="G69" s="2" t="s">
        <v>830</v>
      </c>
    </row>
    <row r="70" spans="2:7" ht="14.45" customHeight="1">
      <c r="B70" s="68" t="s">
        <v>832</v>
      </c>
      <c r="C70" s="2" t="s">
        <v>827</v>
      </c>
      <c r="D70" s="174">
        <v>1</v>
      </c>
      <c r="E70" s="2" t="s">
        <v>774</v>
      </c>
      <c r="F70" s="2" t="s">
        <v>776</v>
      </c>
      <c r="G70" s="2" t="s">
        <v>830</v>
      </c>
    </row>
    <row r="71" spans="2:7" ht="14.45" customHeight="1">
      <c r="B71" s="68" t="s">
        <v>833</v>
      </c>
      <c r="C71" s="2" t="s">
        <v>827</v>
      </c>
      <c r="D71" s="174">
        <v>1</v>
      </c>
      <c r="E71" s="2" t="s">
        <v>774</v>
      </c>
      <c r="F71" s="2" t="s">
        <v>776</v>
      </c>
      <c r="G71" s="2" t="s">
        <v>830</v>
      </c>
    </row>
    <row r="72" spans="2:7" ht="14.45" customHeight="1">
      <c r="B72" s="68" t="s">
        <v>834</v>
      </c>
      <c r="C72" s="2" t="s">
        <v>827</v>
      </c>
      <c r="D72" s="174">
        <v>1</v>
      </c>
      <c r="E72" s="2" t="s">
        <v>774</v>
      </c>
      <c r="F72" s="2" t="s">
        <v>776</v>
      </c>
      <c r="G72" s="2" t="s">
        <v>830</v>
      </c>
    </row>
    <row r="73" spans="2:7" ht="14.45" customHeight="1">
      <c r="B73" s="68" t="s">
        <v>835</v>
      </c>
      <c r="C73" s="2" t="s">
        <v>827</v>
      </c>
      <c r="D73" s="174">
        <v>1</v>
      </c>
      <c r="E73" s="2" t="s">
        <v>774</v>
      </c>
      <c r="F73" s="2" t="s">
        <v>776</v>
      </c>
      <c r="G73" s="2" t="s">
        <v>830</v>
      </c>
    </row>
    <row r="74" spans="2:7" ht="14.45" customHeight="1">
      <c r="B74" s="68" t="s">
        <v>836</v>
      </c>
      <c r="C74" s="2" t="s">
        <v>827</v>
      </c>
      <c r="D74" s="174">
        <v>1</v>
      </c>
      <c r="E74" s="2" t="s">
        <v>774</v>
      </c>
      <c r="F74" s="2" t="s">
        <v>776</v>
      </c>
      <c r="G74" s="2" t="s">
        <v>830</v>
      </c>
    </row>
    <row r="75" spans="2:7" ht="14.45" customHeight="1">
      <c r="B75" s="68" t="s">
        <v>837</v>
      </c>
      <c r="C75" s="2" t="s">
        <v>827</v>
      </c>
      <c r="D75" s="174">
        <v>1</v>
      </c>
      <c r="E75" s="2" t="s">
        <v>774</v>
      </c>
      <c r="F75" s="2" t="s">
        <v>776</v>
      </c>
      <c r="G75" s="2" t="s">
        <v>830</v>
      </c>
    </row>
    <row r="76" spans="2:7" ht="14.45" customHeight="1">
      <c r="B76" s="68" t="s">
        <v>838</v>
      </c>
      <c r="C76" s="2" t="s">
        <v>827</v>
      </c>
      <c r="D76" s="174">
        <v>1</v>
      </c>
      <c r="E76" s="2" t="s">
        <v>774</v>
      </c>
      <c r="F76" s="2" t="s">
        <v>776</v>
      </c>
      <c r="G76" s="2" t="s">
        <v>839</v>
      </c>
    </row>
    <row r="77" spans="2:7" ht="14.45" customHeight="1">
      <c r="B77" s="68" t="s">
        <v>840</v>
      </c>
      <c r="C77" s="2" t="s">
        <v>827</v>
      </c>
      <c r="D77" s="174">
        <v>1</v>
      </c>
      <c r="E77" s="2" t="s">
        <v>774</v>
      </c>
      <c r="F77" s="2" t="s">
        <v>776</v>
      </c>
      <c r="G77" s="2" t="s">
        <v>839</v>
      </c>
    </row>
    <row r="78" spans="2:7" ht="14.45" customHeight="1">
      <c r="B78" s="68" t="s">
        <v>841</v>
      </c>
      <c r="C78" s="2" t="s">
        <v>827</v>
      </c>
      <c r="D78" s="174">
        <v>1</v>
      </c>
      <c r="E78" s="2" t="s">
        <v>774</v>
      </c>
      <c r="F78" s="2" t="s">
        <v>776</v>
      </c>
      <c r="G78" s="2" t="s">
        <v>842</v>
      </c>
    </row>
    <row r="79" spans="2:7" ht="14.45" customHeight="1">
      <c r="B79" s="68" t="s">
        <v>843</v>
      </c>
      <c r="C79" s="2" t="s">
        <v>827</v>
      </c>
      <c r="D79" s="174">
        <v>1</v>
      </c>
      <c r="E79" s="2" t="s">
        <v>774</v>
      </c>
      <c r="F79" s="2" t="s">
        <v>776</v>
      </c>
      <c r="G79" s="2" t="s">
        <v>842</v>
      </c>
    </row>
    <row r="80" spans="2:7" ht="14.45" customHeight="1">
      <c r="B80" s="68" t="s">
        <v>844</v>
      </c>
      <c r="C80" s="2" t="s">
        <v>827</v>
      </c>
      <c r="D80" s="174">
        <v>1</v>
      </c>
      <c r="E80" s="2" t="s">
        <v>774</v>
      </c>
      <c r="F80" s="2" t="s">
        <v>776</v>
      </c>
      <c r="G80" s="2" t="s">
        <v>845</v>
      </c>
    </row>
    <row r="81" spans="2:7" ht="14.45" customHeight="1">
      <c r="B81" s="68" t="s">
        <v>846</v>
      </c>
      <c r="C81" s="2" t="s">
        <v>827</v>
      </c>
      <c r="D81" s="174">
        <v>1</v>
      </c>
      <c r="E81" s="2" t="s">
        <v>774</v>
      </c>
      <c r="F81" s="2" t="s">
        <v>776</v>
      </c>
      <c r="G81" s="2" t="s">
        <v>847</v>
      </c>
    </row>
    <row r="82" spans="2:7" ht="14.45" customHeight="1">
      <c r="B82" s="68" t="s">
        <v>848</v>
      </c>
      <c r="C82" s="2" t="s">
        <v>827</v>
      </c>
      <c r="D82" s="174">
        <v>1</v>
      </c>
      <c r="E82" s="2" t="s">
        <v>774</v>
      </c>
      <c r="F82" s="2" t="s">
        <v>776</v>
      </c>
      <c r="G82" s="2" t="s">
        <v>847</v>
      </c>
    </row>
    <row r="83" spans="2:7" ht="14.45" customHeight="1">
      <c r="B83" s="68" t="s">
        <v>849</v>
      </c>
      <c r="C83" s="2" t="s">
        <v>827</v>
      </c>
      <c r="D83" s="174">
        <v>1</v>
      </c>
      <c r="E83" s="2" t="s">
        <v>774</v>
      </c>
      <c r="F83" s="2" t="s">
        <v>776</v>
      </c>
      <c r="G83" s="2" t="s">
        <v>850</v>
      </c>
    </row>
    <row r="84" spans="2:7" ht="14.45" customHeight="1">
      <c r="B84" s="68" t="s">
        <v>851</v>
      </c>
      <c r="C84" s="2" t="s">
        <v>852</v>
      </c>
      <c r="D84" s="174">
        <v>1</v>
      </c>
      <c r="E84" s="2" t="s">
        <v>774</v>
      </c>
      <c r="F84" s="2" t="s">
        <v>776</v>
      </c>
      <c r="G84" s="2" t="s">
        <v>853</v>
      </c>
    </row>
    <row r="85" spans="2:7" ht="14.45" customHeight="1">
      <c r="B85" s="68" t="s">
        <v>854</v>
      </c>
      <c r="C85" s="2" t="s">
        <v>852</v>
      </c>
      <c r="D85" s="174">
        <v>1</v>
      </c>
      <c r="E85" s="2" t="s">
        <v>774</v>
      </c>
      <c r="F85" s="2" t="s">
        <v>776</v>
      </c>
      <c r="G85" s="2" t="s">
        <v>853</v>
      </c>
    </row>
    <row r="86" spans="2:7" ht="14.45" customHeight="1">
      <c r="B86" s="68" t="s">
        <v>821</v>
      </c>
      <c r="C86" s="2" t="s">
        <v>822</v>
      </c>
      <c r="D86" s="174">
        <v>1</v>
      </c>
      <c r="E86" s="2" t="s">
        <v>774</v>
      </c>
      <c r="F86" s="2" t="s">
        <v>776</v>
      </c>
      <c r="G86" s="2" t="s">
        <v>823</v>
      </c>
    </row>
    <row r="87" spans="2:7" ht="14.45" customHeight="1">
      <c r="B87" s="68" t="s">
        <v>892</v>
      </c>
      <c r="C87" s="2" t="s">
        <v>777</v>
      </c>
      <c r="D87" s="174">
        <v>1</v>
      </c>
      <c r="E87" s="2" t="s">
        <v>774</v>
      </c>
      <c r="F87" s="2" t="s">
        <v>776</v>
      </c>
      <c r="G87" s="2" t="s">
        <v>886</v>
      </c>
    </row>
    <row r="88" spans="2:7" ht="14.45" customHeight="1">
      <c r="B88" s="68" t="s">
        <v>891</v>
      </c>
      <c r="C88" s="2" t="s">
        <v>777</v>
      </c>
      <c r="D88" s="174">
        <v>1</v>
      </c>
      <c r="E88" s="2" t="s">
        <v>774</v>
      </c>
      <c r="F88" s="2" t="s">
        <v>776</v>
      </c>
      <c r="G88" s="2" t="s">
        <v>886</v>
      </c>
    </row>
    <row r="89" spans="2:7" ht="14.45" customHeight="1">
      <c r="B89" s="68" t="s">
        <v>918</v>
      </c>
      <c r="D89" s="174">
        <v>1</v>
      </c>
      <c r="E89" s="2" t="s">
        <v>774</v>
      </c>
      <c r="F89" s="2" t="s">
        <v>776</v>
      </c>
      <c r="G89" s="2" t="s">
        <v>36</v>
      </c>
    </row>
    <row r="90" spans="2:7" ht="14.45" customHeight="1">
      <c r="B90" s="68" t="s">
        <v>918</v>
      </c>
      <c r="C90" s="2" t="s">
        <v>777</v>
      </c>
      <c r="D90" s="174">
        <v>1</v>
      </c>
      <c r="E90" s="2" t="s">
        <v>774</v>
      </c>
      <c r="F90" s="2" t="s">
        <v>776</v>
      </c>
      <c r="G90" s="2" t="s">
        <v>36</v>
      </c>
    </row>
    <row r="91" spans="2:7" ht="14.45" customHeight="1">
      <c r="B91" s="68" t="s">
        <v>885</v>
      </c>
      <c r="C91" s="2" t="s">
        <v>777</v>
      </c>
      <c r="D91" s="174">
        <v>1</v>
      </c>
      <c r="E91" s="2" t="s">
        <v>774</v>
      </c>
      <c r="F91" s="2" t="s">
        <v>776</v>
      </c>
      <c r="G91" s="2" t="s">
        <v>886</v>
      </c>
    </row>
    <row r="92" spans="2:7" ht="14.45" customHeight="1">
      <c r="B92" s="68" t="s">
        <v>889</v>
      </c>
      <c r="C92" s="2" t="s">
        <v>777</v>
      </c>
      <c r="D92" s="174">
        <v>1</v>
      </c>
      <c r="E92" s="2" t="s">
        <v>774</v>
      </c>
      <c r="F92" s="2" t="s">
        <v>776</v>
      </c>
      <c r="G92" s="2" t="s">
        <v>886</v>
      </c>
    </row>
    <row r="93" spans="2:7" ht="14.45" customHeight="1">
      <c r="B93" s="68" t="s">
        <v>888</v>
      </c>
      <c r="C93" s="2" t="s">
        <v>777</v>
      </c>
      <c r="D93" s="174">
        <v>1</v>
      </c>
      <c r="E93" s="2" t="s">
        <v>774</v>
      </c>
      <c r="F93" s="2" t="s">
        <v>776</v>
      </c>
      <c r="G93" s="2" t="s">
        <v>886</v>
      </c>
    </row>
    <row r="94" spans="2:7" ht="14.45" customHeight="1">
      <c r="B94" s="68" t="s">
        <v>887</v>
      </c>
      <c r="C94" s="2" t="s">
        <v>777</v>
      </c>
      <c r="D94" s="174">
        <v>1</v>
      </c>
      <c r="E94" s="2" t="s">
        <v>774</v>
      </c>
      <c r="F94" s="2" t="s">
        <v>776</v>
      </c>
      <c r="G94" s="2" t="s">
        <v>886</v>
      </c>
    </row>
    <row r="95" spans="2:7" ht="14.45" customHeight="1">
      <c r="B95" s="68" t="s">
        <v>861</v>
      </c>
      <c r="C95" s="2" t="s">
        <v>862</v>
      </c>
      <c r="D95" s="174">
        <v>1</v>
      </c>
      <c r="E95" s="2" t="s">
        <v>774</v>
      </c>
      <c r="F95" s="2" t="s">
        <v>776</v>
      </c>
      <c r="G95" s="2" t="s">
        <v>36</v>
      </c>
    </row>
    <row r="96" spans="2:7" ht="14.45" customHeight="1">
      <c r="B96" s="68" t="s">
        <v>890</v>
      </c>
      <c r="C96" s="2" t="s">
        <v>772</v>
      </c>
      <c r="D96" s="174">
        <v>1</v>
      </c>
      <c r="E96" s="2" t="s">
        <v>774</v>
      </c>
      <c r="F96" s="2" t="s">
        <v>776</v>
      </c>
      <c r="G96" s="2" t="s">
        <v>884</v>
      </c>
    </row>
    <row r="97" spans="2:7" ht="14.45" customHeight="1">
      <c r="B97" s="68" t="s">
        <v>860</v>
      </c>
      <c r="C97" s="2" t="s">
        <v>772</v>
      </c>
      <c r="D97" s="174">
        <v>1</v>
      </c>
      <c r="E97" s="2" t="s">
        <v>774</v>
      </c>
      <c r="F97" s="2" t="s">
        <v>776</v>
      </c>
      <c r="G97" s="2" t="s">
        <v>36</v>
      </c>
    </row>
    <row r="98" spans="2:7" ht="14.45" customHeight="1">
      <c r="B98" s="68" t="s">
        <v>857</v>
      </c>
      <c r="C98" s="2" t="s">
        <v>777</v>
      </c>
      <c r="D98" s="174">
        <v>1</v>
      </c>
      <c r="E98" s="2" t="s">
        <v>774</v>
      </c>
      <c r="F98" s="2" t="s">
        <v>776</v>
      </c>
      <c r="G98" s="2" t="s">
        <v>36</v>
      </c>
    </row>
    <row r="99" spans="2:7" ht="14.45" customHeight="1">
      <c r="B99" s="68" t="s">
        <v>858</v>
      </c>
      <c r="C99" s="2" t="s">
        <v>777</v>
      </c>
      <c r="D99" s="174">
        <v>1</v>
      </c>
      <c r="E99" s="2" t="s">
        <v>774</v>
      </c>
      <c r="F99" s="2" t="s">
        <v>776</v>
      </c>
      <c r="G99" s="2" t="s">
        <v>36</v>
      </c>
    </row>
    <row r="100" spans="2:7" ht="14.45" customHeight="1">
      <c r="B100" s="68" t="s">
        <v>813</v>
      </c>
      <c r="C100" s="2" t="s">
        <v>772</v>
      </c>
      <c r="D100" s="174">
        <v>1</v>
      </c>
      <c r="E100" s="2" t="s">
        <v>774</v>
      </c>
      <c r="F100" s="2" t="s">
        <v>776</v>
      </c>
      <c r="G100" s="2" t="s">
        <v>814</v>
      </c>
    </row>
    <row r="101" spans="2:7" ht="14.45" customHeight="1">
      <c r="B101" s="68" t="s">
        <v>790</v>
      </c>
      <c r="C101" s="2" t="s">
        <v>777</v>
      </c>
      <c r="D101" s="174">
        <v>1</v>
      </c>
      <c r="E101" s="2" t="s">
        <v>774</v>
      </c>
      <c r="F101" s="2" t="s">
        <v>776</v>
      </c>
      <c r="G101" s="2" t="s">
        <v>791</v>
      </c>
    </row>
    <row r="102" spans="2:7" ht="14.45" customHeight="1">
      <c r="B102" s="68" t="s">
        <v>792</v>
      </c>
      <c r="C102" s="2" t="s">
        <v>777</v>
      </c>
      <c r="D102" s="174">
        <v>1</v>
      </c>
      <c r="E102" s="2" t="s">
        <v>774</v>
      </c>
      <c r="F102" s="2" t="s">
        <v>776</v>
      </c>
      <c r="G102" s="2" t="s">
        <v>791</v>
      </c>
    </row>
    <row r="103" spans="2:7" ht="14.45" customHeight="1">
      <c r="B103" s="68" t="s">
        <v>793</v>
      </c>
      <c r="C103" s="2" t="s">
        <v>777</v>
      </c>
      <c r="D103" s="174">
        <v>1</v>
      </c>
      <c r="E103" s="2" t="s">
        <v>774</v>
      </c>
      <c r="F103" s="2" t="s">
        <v>776</v>
      </c>
      <c r="G103" s="2" t="s">
        <v>791</v>
      </c>
    </row>
    <row r="104" spans="2:7" ht="14.45" customHeight="1">
      <c r="B104" s="68" t="s">
        <v>794</v>
      </c>
      <c r="C104" s="2" t="s">
        <v>777</v>
      </c>
      <c r="D104" s="174">
        <v>1</v>
      </c>
      <c r="E104" s="2" t="s">
        <v>774</v>
      </c>
      <c r="F104" s="2" t="s">
        <v>776</v>
      </c>
      <c r="G104" s="2" t="s">
        <v>791</v>
      </c>
    </row>
    <row r="105" spans="2:7" ht="14.45" customHeight="1">
      <c r="B105" s="68" t="s">
        <v>795</v>
      </c>
      <c r="C105" s="2" t="s">
        <v>777</v>
      </c>
      <c r="D105" s="174">
        <v>1</v>
      </c>
      <c r="E105" s="2" t="s">
        <v>774</v>
      </c>
      <c r="F105" s="2" t="s">
        <v>776</v>
      </c>
      <c r="G105" s="2" t="s">
        <v>791</v>
      </c>
    </row>
    <row r="106" spans="2:7" ht="14.45" customHeight="1">
      <c r="B106" s="68" t="s">
        <v>796</v>
      </c>
      <c r="C106" s="2" t="s">
        <v>777</v>
      </c>
      <c r="D106" s="174">
        <v>1</v>
      </c>
      <c r="E106" s="2" t="s">
        <v>774</v>
      </c>
      <c r="F106" s="2" t="s">
        <v>776</v>
      </c>
      <c r="G106" s="2" t="s">
        <v>791</v>
      </c>
    </row>
    <row r="107" spans="2:7" ht="14.45" customHeight="1">
      <c r="B107" s="68" t="s">
        <v>797</v>
      </c>
      <c r="C107" s="2" t="s">
        <v>777</v>
      </c>
      <c r="D107" s="174">
        <v>1</v>
      </c>
      <c r="E107" s="2" t="s">
        <v>774</v>
      </c>
      <c r="F107" s="2" t="s">
        <v>776</v>
      </c>
      <c r="G107" s="2" t="s">
        <v>791</v>
      </c>
    </row>
    <row r="108" spans="2:7" ht="14.45" customHeight="1">
      <c r="B108" s="68" t="s">
        <v>798</v>
      </c>
      <c r="C108" s="2" t="s">
        <v>777</v>
      </c>
      <c r="D108" s="174">
        <v>1</v>
      </c>
      <c r="E108" s="2" t="s">
        <v>774</v>
      </c>
      <c r="F108" s="2" t="s">
        <v>776</v>
      </c>
      <c r="G108" s="2" t="s">
        <v>791</v>
      </c>
    </row>
    <row r="109" spans="2:7" ht="14.45" customHeight="1">
      <c r="B109" s="68" t="s">
        <v>799</v>
      </c>
      <c r="C109" s="2" t="s">
        <v>777</v>
      </c>
      <c r="D109" s="174">
        <v>1</v>
      </c>
      <c r="E109" s="2" t="s">
        <v>774</v>
      </c>
      <c r="F109" s="2" t="s">
        <v>776</v>
      </c>
      <c r="G109" s="2" t="s">
        <v>791</v>
      </c>
    </row>
    <row r="110" spans="2:7" ht="14.45" customHeight="1">
      <c r="B110" s="68" t="s">
        <v>800</v>
      </c>
      <c r="C110" s="2" t="s">
        <v>777</v>
      </c>
      <c r="D110" s="174">
        <v>0.51</v>
      </c>
      <c r="E110" s="2" t="s">
        <v>1170</v>
      </c>
      <c r="F110" s="2" t="s">
        <v>776</v>
      </c>
      <c r="G110" s="2" t="s">
        <v>791</v>
      </c>
    </row>
    <row r="111" spans="2:7" ht="14.45" customHeight="1">
      <c r="B111" s="68" t="s">
        <v>824</v>
      </c>
      <c r="C111" s="2" t="s">
        <v>822</v>
      </c>
      <c r="D111" s="174">
        <v>1</v>
      </c>
      <c r="E111" s="2" t="s">
        <v>774</v>
      </c>
      <c r="F111" s="2" t="s">
        <v>776</v>
      </c>
      <c r="G111" s="2" t="s">
        <v>825</v>
      </c>
    </row>
    <row r="112" spans="2:7" ht="14.45" customHeight="1">
      <c r="B112" s="68" t="s">
        <v>855</v>
      </c>
      <c r="C112" s="2" t="s">
        <v>822</v>
      </c>
      <c r="D112" s="174">
        <v>1</v>
      </c>
      <c r="E112" s="2" t="s">
        <v>774</v>
      </c>
      <c r="F112" s="2" t="s">
        <v>881</v>
      </c>
      <c r="G112" s="2" t="s">
        <v>856</v>
      </c>
    </row>
    <row r="113" spans="2:7" ht="14.45" customHeight="1">
      <c r="B113" s="68" t="s">
        <v>863</v>
      </c>
      <c r="C113" s="2" t="s">
        <v>777</v>
      </c>
      <c r="D113" s="174">
        <v>1</v>
      </c>
      <c r="E113" s="2" t="s">
        <v>774</v>
      </c>
      <c r="F113" s="2" t="s">
        <v>776</v>
      </c>
      <c r="G113" s="2" t="s">
        <v>864</v>
      </c>
    </row>
    <row r="114" spans="2:7" ht="14.45" customHeight="1">
      <c r="B114" s="68" t="s">
        <v>865</v>
      </c>
      <c r="C114" s="2" t="s">
        <v>777</v>
      </c>
      <c r="D114" s="174">
        <v>1</v>
      </c>
      <c r="E114" s="2" t="s">
        <v>774</v>
      </c>
      <c r="F114" s="2" t="s">
        <v>776</v>
      </c>
      <c r="G114" s="2" t="s">
        <v>866</v>
      </c>
    </row>
    <row r="115" spans="2:7" ht="14.45" customHeight="1">
      <c r="B115" s="68" t="s">
        <v>867</v>
      </c>
      <c r="C115" s="2" t="s">
        <v>777</v>
      </c>
      <c r="D115" s="174">
        <v>1</v>
      </c>
      <c r="E115" s="2" t="s">
        <v>774</v>
      </c>
      <c r="F115" s="2" t="s">
        <v>776</v>
      </c>
      <c r="G115" s="2" t="s">
        <v>866</v>
      </c>
    </row>
    <row r="116" spans="2:7" ht="14.45" customHeight="1">
      <c r="B116" s="68" t="s">
        <v>868</v>
      </c>
      <c r="C116" s="2" t="s">
        <v>777</v>
      </c>
      <c r="D116" s="174">
        <v>1</v>
      </c>
      <c r="E116" s="2" t="s">
        <v>774</v>
      </c>
      <c r="F116" s="2" t="s">
        <v>776</v>
      </c>
      <c r="G116" s="2" t="s">
        <v>866</v>
      </c>
    </row>
    <row r="117" spans="2:7" ht="14.45" customHeight="1">
      <c r="B117" s="68" t="s">
        <v>869</v>
      </c>
      <c r="C117" s="2" t="s">
        <v>777</v>
      </c>
      <c r="D117" s="174">
        <v>1</v>
      </c>
      <c r="E117" s="2" t="s">
        <v>774</v>
      </c>
      <c r="F117" s="2" t="s">
        <v>776</v>
      </c>
      <c r="G117" s="2" t="s">
        <v>870</v>
      </c>
    </row>
    <row r="118" spans="2:7" ht="14.45" customHeight="1">
      <c r="B118" s="68" t="s">
        <v>871</v>
      </c>
      <c r="C118" s="2" t="s">
        <v>777</v>
      </c>
      <c r="D118" s="174">
        <v>1</v>
      </c>
      <c r="E118" s="2" t="s">
        <v>774</v>
      </c>
      <c r="F118" s="2" t="s">
        <v>776</v>
      </c>
      <c r="G118" s="2" t="s">
        <v>877</v>
      </c>
    </row>
    <row r="119" spans="2:7" ht="14.45" customHeight="1">
      <c r="B119" s="68" t="s">
        <v>872</v>
      </c>
      <c r="C119" s="2" t="s">
        <v>777</v>
      </c>
      <c r="D119" s="174">
        <v>1</v>
      </c>
      <c r="E119" s="2" t="s">
        <v>774</v>
      </c>
      <c r="F119" s="2" t="s">
        <v>776</v>
      </c>
      <c r="G119" s="2" t="s">
        <v>877</v>
      </c>
    </row>
    <row r="120" spans="2:7" ht="14.45" customHeight="1">
      <c r="B120" s="68" t="s">
        <v>873</v>
      </c>
      <c r="C120" s="2" t="s">
        <v>777</v>
      </c>
      <c r="D120" s="174">
        <v>1</v>
      </c>
      <c r="E120" s="2" t="s">
        <v>774</v>
      </c>
      <c r="F120" s="2" t="s">
        <v>776</v>
      </c>
      <c r="G120" s="2" t="s">
        <v>877</v>
      </c>
    </row>
    <row r="121" spans="2:7" ht="14.45" customHeight="1">
      <c r="B121" s="68" t="s">
        <v>874</v>
      </c>
      <c r="C121" s="2" t="s">
        <v>777</v>
      </c>
      <c r="D121" s="174">
        <v>1</v>
      </c>
      <c r="E121" s="2" t="s">
        <v>774</v>
      </c>
      <c r="F121" s="2" t="s">
        <v>776</v>
      </c>
      <c r="G121" s="2" t="s">
        <v>877</v>
      </c>
    </row>
    <row r="122" spans="2:7" ht="14.45" customHeight="1">
      <c r="B122" s="68" t="s">
        <v>875</v>
      </c>
      <c r="C122" s="2" t="s">
        <v>777</v>
      </c>
      <c r="D122" s="174">
        <v>1</v>
      </c>
      <c r="E122" s="2" t="s">
        <v>774</v>
      </c>
      <c r="F122" s="2" t="s">
        <v>776</v>
      </c>
      <c r="G122" s="2" t="s">
        <v>876</v>
      </c>
    </row>
    <row r="123" spans="2:7" ht="14.45" customHeight="1">
      <c r="B123" s="68" t="s">
        <v>1171</v>
      </c>
      <c r="C123" s="2" t="s">
        <v>777</v>
      </c>
      <c r="D123" s="174">
        <v>1</v>
      </c>
      <c r="E123" s="2" t="s">
        <v>774</v>
      </c>
      <c r="F123" s="2" t="s">
        <v>776</v>
      </c>
      <c r="G123" s="2" t="s">
        <v>878</v>
      </c>
    </row>
    <row r="124" spans="2:7" ht="14.45" customHeight="1">
      <c r="B124" s="68" t="s">
        <v>1172</v>
      </c>
      <c r="C124" s="2" t="s">
        <v>777</v>
      </c>
      <c r="D124" s="174">
        <v>1</v>
      </c>
      <c r="E124" s="2" t="s">
        <v>774</v>
      </c>
      <c r="F124" s="2" t="s">
        <v>776</v>
      </c>
      <c r="G124" s="2" t="s">
        <v>878</v>
      </c>
    </row>
    <row r="125" spans="2:7" ht="14.45" customHeight="1">
      <c r="B125" s="68" t="s">
        <v>1173</v>
      </c>
      <c r="C125" s="2" t="s">
        <v>777</v>
      </c>
      <c r="D125" s="174"/>
      <c r="G125" s="2" t="s">
        <v>878</v>
      </c>
    </row>
    <row r="126" spans="2:7" ht="14.45" customHeight="1">
      <c r="B126" s="68" t="s">
        <v>1174</v>
      </c>
      <c r="C126" s="2" t="s">
        <v>777</v>
      </c>
      <c r="D126" s="174">
        <v>1</v>
      </c>
      <c r="E126" s="2" t="s">
        <v>774</v>
      </c>
      <c r="F126" s="2" t="s">
        <v>775</v>
      </c>
      <c r="G126" s="2" t="s">
        <v>878</v>
      </c>
    </row>
    <row r="127" spans="2:7" ht="14.45" customHeight="1">
      <c r="B127" s="10" t="s">
        <v>1175</v>
      </c>
      <c r="C127" s="13"/>
      <c r="D127" s="248">
        <v>0.69950000000000001</v>
      </c>
      <c r="E127" s="13" t="s">
        <v>774</v>
      </c>
      <c r="F127" s="2" t="s">
        <v>776</v>
      </c>
      <c r="G127" s="13"/>
    </row>
    <row r="128" spans="2:7" ht="14.45" customHeight="1">
      <c r="B128" s="68" t="s">
        <v>879</v>
      </c>
      <c r="C128" s="2" t="s">
        <v>772</v>
      </c>
      <c r="D128" s="174">
        <v>0.69950000000000001</v>
      </c>
      <c r="E128" s="2" t="s">
        <v>774</v>
      </c>
      <c r="F128" s="2" t="s">
        <v>776</v>
      </c>
      <c r="G128" s="2" t="s">
        <v>779</v>
      </c>
    </row>
    <row r="129" spans="2:7" ht="14.45" customHeight="1">
      <c r="B129" s="68" t="s">
        <v>909</v>
      </c>
      <c r="C129" s="2" t="s">
        <v>772</v>
      </c>
      <c r="D129" s="174">
        <v>0.69950000000000001</v>
      </c>
      <c r="E129" s="2" t="s">
        <v>774</v>
      </c>
      <c r="F129" s="2" t="s">
        <v>776</v>
      </c>
      <c r="G129" s="2" t="s">
        <v>910</v>
      </c>
    </row>
    <row r="130" spans="2:7" ht="14.45" customHeight="1">
      <c r="B130" s="68" t="s">
        <v>1116</v>
      </c>
      <c r="C130" s="2" t="s">
        <v>772</v>
      </c>
      <c r="D130" s="174">
        <v>0.69950000000000001</v>
      </c>
      <c r="E130" s="2" t="s">
        <v>774</v>
      </c>
      <c r="F130" s="2" t="s">
        <v>776</v>
      </c>
      <c r="G130" s="2" t="s">
        <v>911</v>
      </c>
    </row>
    <row r="131" spans="2:7" ht="14.45" customHeight="1">
      <c r="B131" s="68" t="s">
        <v>1117</v>
      </c>
      <c r="C131" s="2" t="s">
        <v>772</v>
      </c>
      <c r="D131" s="174">
        <v>0.69950000000000001</v>
      </c>
      <c r="E131" s="2" t="s">
        <v>774</v>
      </c>
      <c r="F131" s="2" t="s">
        <v>776</v>
      </c>
      <c r="G131" s="2" t="s">
        <v>911</v>
      </c>
    </row>
    <row r="132" spans="2:7" ht="14.45" customHeight="1">
      <c r="B132" s="68" t="s">
        <v>912</v>
      </c>
      <c r="C132" s="2" t="s">
        <v>772</v>
      </c>
      <c r="D132" s="174">
        <v>0.69950000000000001</v>
      </c>
      <c r="E132" s="2" t="s">
        <v>774</v>
      </c>
      <c r="F132" s="2" t="s">
        <v>776</v>
      </c>
      <c r="G132" s="2" t="s">
        <v>911</v>
      </c>
    </row>
    <row r="133" spans="2:7" ht="14.45" customHeight="1">
      <c r="B133" s="68" t="s">
        <v>913</v>
      </c>
      <c r="C133" s="2" t="s">
        <v>772</v>
      </c>
      <c r="D133" s="174">
        <v>0.69950000000000001</v>
      </c>
      <c r="E133" s="2" t="s">
        <v>774</v>
      </c>
      <c r="F133" s="2" t="s">
        <v>776</v>
      </c>
      <c r="G133" s="2" t="s">
        <v>911</v>
      </c>
    </row>
    <row r="134" spans="2:7" ht="14.45" customHeight="1">
      <c r="B134" s="68" t="s">
        <v>914</v>
      </c>
      <c r="C134" s="2" t="s">
        <v>772</v>
      </c>
      <c r="D134" s="174">
        <v>1</v>
      </c>
      <c r="E134" s="2" t="s">
        <v>774</v>
      </c>
      <c r="F134" s="2" t="s">
        <v>776</v>
      </c>
      <c r="G134" s="2" t="s">
        <v>911</v>
      </c>
    </row>
    <row r="135" spans="2:7" ht="14.45" customHeight="1">
      <c r="B135" s="68" t="s">
        <v>915</v>
      </c>
      <c r="C135" s="2" t="s">
        <v>772</v>
      </c>
      <c r="D135" s="174">
        <v>1</v>
      </c>
      <c r="E135" s="2" t="s">
        <v>774</v>
      </c>
      <c r="F135" s="2" t="s">
        <v>776</v>
      </c>
      <c r="G135" s="2" t="s">
        <v>911</v>
      </c>
    </row>
    <row r="136" spans="2:7" ht="14.45" customHeight="1">
      <c r="B136" s="68" t="s">
        <v>901</v>
      </c>
      <c r="C136" s="2" t="s">
        <v>772</v>
      </c>
      <c r="D136" s="174">
        <v>1</v>
      </c>
      <c r="E136" s="2" t="s">
        <v>774</v>
      </c>
      <c r="F136" s="2" t="s">
        <v>776</v>
      </c>
      <c r="G136" s="2" t="s">
        <v>36</v>
      </c>
    </row>
    <row r="137" spans="2:7" ht="14.45" customHeight="1">
      <c r="B137" s="68" t="s">
        <v>903</v>
      </c>
      <c r="C137" s="2" t="s">
        <v>827</v>
      </c>
      <c r="D137" s="174">
        <v>1</v>
      </c>
      <c r="E137" s="2" t="s">
        <v>774</v>
      </c>
      <c r="F137" s="2" t="s">
        <v>776</v>
      </c>
      <c r="G137" s="2" t="s">
        <v>36</v>
      </c>
    </row>
    <row r="138" spans="2:7" ht="14.45" customHeight="1">
      <c r="B138" s="68" t="s">
        <v>904</v>
      </c>
      <c r="C138" s="2" t="s">
        <v>827</v>
      </c>
      <c r="D138" s="174">
        <v>1</v>
      </c>
      <c r="E138" s="2" t="s">
        <v>774</v>
      </c>
      <c r="F138" s="2" t="s">
        <v>776</v>
      </c>
      <c r="G138" s="2" t="s">
        <v>36</v>
      </c>
    </row>
    <row r="139" spans="2:7" ht="14.45" customHeight="1">
      <c r="B139" s="68" t="s">
        <v>1181</v>
      </c>
      <c r="C139" s="2" t="s">
        <v>772</v>
      </c>
      <c r="D139" s="174">
        <v>1</v>
      </c>
      <c r="E139" s="2" t="s">
        <v>774</v>
      </c>
      <c r="F139" s="2" t="s">
        <v>776</v>
      </c>
      <c r="G139" s="2" t="s">
        <v>36</v>
      </c>
    </row>
    <row r="140" spans="2:7" ht="14.45" customHeight="1">
      <c r="B140" s="68" t="s">
        <v>905</v>
      </c>
      <c r="C140" s="2" t="s">
        <v>827</v>
      </c>
      <c r="D140" s="174">
        <v>1</v>
      </c>
      <c r="E140" s="2" t="s">
        <v>774</v>
      </c>
      <c r="F140" s="2" t="s">
        <v>776</v>
      </c>
      <c r="G140" s="2" t="s">
        <v>36</v>
      </c>
    </row>
    <row r="141" spans="2:7" ht="14.45" customHeight="1">
      <c r="B141" s="68" t="s">
        <v>906</v>
      </c>
      <c r="C141" s="2" t="s">
        <v>827</v>
      </c>
      <c r="D141" s="174">
        <v>1</v>
      </c>
      <c r="E141" s="2" t="s">
        <v>774</v>
      </c>
      <c r="F141" s="2" t="s">
        <v>776</v>
      </c>
      <c r="G141" s="2" t="s">
        <v>36</v>
      </c>
    </row>
    <row r="142" spans="2:7" ht="14.45" customHeight="1">
      <c r="B142" s="68" t="s">
        <v>907</v>
      </c>
      <c r="C142" s="2" t="s">
        <v>827</v>
      </c>
      <c r="D142" s="174">
        <v>1</v>
      </c>
      <c r="E142" s="2" t="s">
        <v>774</v>
      </c>
      <c r="F142" s="2" t="s">
        <v>776</v>
      </c>
      <c r="G142" s="2" t="s">
        <v>36</v>
      </c>
    </row>
    <row r="143" spans="2:7" ht="14.45" customHeight="1">
      <c r="B143" s="68" t="s">
        <v>908</v>
      </c>
      <c r="C143" s="2" t="s">
        <v>827</v>
      </c>
      <c r="D143" s="174">
        <v>1</v>
      </c>
      <c r="E143" s="2" t="s">
        <v>774</v>
      </c>
      <c r="F143" s="2" t="s">
        <v>776</v>
      </c>
      <c r="G143" s="2" t="s">
        <v>36</v>
      </c>
    </row>
    <row r="144" spans="2:7" ht="14.45" customHeight="1">
      <c r="B144" s="68" t="s">
        <v>916</v>
      </c>
      <c r="C144" s="2" t="s">
        <v>777</v>
      </c>
      <c r="D144" s="174">
        <v>1</v>
      </c>
      <c r="E144" s="2" t="s">
        <v>774</v>
      </c>
      <c r="F144" s="2" t="s">
        <v>776</v>
      </c>
      <c r="G144" s="2" t="s">
        <v>36</v>
      </c>
    </row>
    <row r="145" spans="2:7" ht="14.45" customHeight="1">
      <c r="B145" s="68" t="s">
        <v>917</v>
      </c>
      <c r="C145" s="2" t="s">
        <v>777</v>
      </c>
      <c r="D145" s="174">
        <v>1</v>
      </c>
      <c r="E145" s="2" t="s">
        <v>774</v>
      </c>
      <c r="F145" s="2" t="s">
        <v>776</v>
      </c>
      <c r="G145" s="2" t="s">
        <v>36</v>
      </c>
    </row>
    <row r="146" spans="2:7" ht="14.45" customHeight="1">
      <c r="B146" s="68" t="s">
        <v>919</v>
      </c>
      <c r="C146" s="2" t="s">
        <v>777</v>
      </c>
      <c r="D146" s="174">
        <v>1</v>
      </c>
      <c r="E146" s="2" t="s">
        <v>774</v>
      </c>
      <c r="F146" s="2" t="s">
        <v>776</v>
      </c>
      <c r="G146" s="2" t="s">
        <v>36</v>
      </c>
    </row>
    <row r="147" spans="2:7" ht="14.45" customHeight="1">
      <c r="B147" s="68" t="s">
        <v>920</v>
      </c>
      <c r="C147" s="2" t="s">
        <v>777</v>
      </c>
      <c r="D147" s="174">
        <v>1</v>
      </c>
      <c r="E147" s="2" t="s">
        <v>774</v>
      </c>
      <c r="F147" s="2" t="s">
        <v>776</v>
      </c>
      <c r="G147" s="2" t="s">
        <v>36</v>
      </c>
    </row>
    <row r="148" spans="2:7" ht="14.45" customHeight="1">
      <c r="B148" s="68" t="s">
        <v>921</v>
      </c>
      <c r="C148" s="2" t="s">
        <v>777</v>
      </c>
      <c r="D148" s="174">
        <v>0.5</v>
      </c>
      <c r="E148" s="2" t="s">
        <v>1170</v>
      </c>
      <c r="F148" s="2" t="s">
        <v>776</v>
      </c>
      <c r="G148" s="2" t="s">
        <v>36</v>
      </c>
    </row>
    <row r="149" spans="2:7" ht="14.45" customHeight="1">
      <c r="B149" s="68" t="s">
        <v>922</v>
      </c>
      <c r="C149" s="2" t="s">
        <v>777</v>
      </c>
      <c r="D149" s="174">
        <v>1</v>
      </c>
      <c r="E149" s="2" t="s">
        <v>774</v>
      </c>
      <c r="F149" s="2" t="s">
        <v>776</v>
      </c>
      <c r="G149" s="2" t="s">
        <v>36</v>
      </c>
    </row>
    <row r="150" spans="2:7" ht="14.45" customHeight="1">
      <c r="B150" s="68" t="s">
        <v>935</v>
      </c>
      <c r="C150" s="2" t="s">
        <v>777</v>
      </c>
      <c r="D150" s="174">
        <v>1</v>
      </c>
      <c r="E150" s="2" t="s">
        <v>774</v>
      </c>
      <c r="F150" s="2" t="s">
        <v>776</v>
      </c>
      <c r="G150" s="2" t="s">
        <v>936</v>
      </c>
    </row>
    <row r="151" spans="2:7" ht="14.45" customHeight="1">
      <c r="B151" s="68" t="s">
        <v>923</v>
      </c>
      <c r="C151" s="2" t="s">
        <v>777</v>
      </c>
      <c r="D151" s="174">
        <v>1</v>
      </c>
      <c r="E151" s="2" t="s">
        <v>774</v>
      </c>
      <c r="F151" s="2" t="s">
        <v>776</v>
      </c>
      <c r="G151" s="2" t="s">
        <v>36</v>
      </c>
    </row>
    <row r="152" spans="2:7" ht="14.45" customHeight="1">
      <c r="B152" s="68" t="s">
        <v>924</v>
      </c>
      <c r="C152" s="2" t="s">
        <v>777</v>
      </c>
      <c r="D152" s="174">
        <v>1</v>
      </c>
      <c r="E152" s="2" t="s">
        <v>774</v>
      </c>
      <c r="F152" s="2" t="s">
        <v>776</v>
      </c>
      <c r="G152" s="2" t="s">
        <v>36</v>
      </c>
    </row>
    <row r="153" spans="2:7" ht="14.45" customHeight="1">
      <c r="B153" s="68" t="s">
        <v>925</v>
      </c>
      <c r="C153" s="2" t="s">
        <v>777</v>
      </c>
      <c r="D153" s="174">
        <v>1</v>
      </c>
      <c r="E153" s="2" t="s">
        <v>774</v>
      </c>
      <c r="F153" s="2" t="s">
        <v>776</v>
      </c>
      <c r="G153" s="2" t="s">
        <v>36</v>
      </c>
    </row>
    <row r="154" spans="2:7" ht="14.45" customHeight="1">
      <c r="B154" s="68" t="s">
        <v>926</v>
      </c>
      <c r="C154" s="2" t="s">
        <v>777</v>
      </c>
      <c r="D154" s="174">
        <v>1</v>
      </c>
      <c r="E154" s="2" t="s">
        <v>774</v>
      </c>
      <c r="F154" s="2" t="s">
        <v>776</v>
      </c>
      <c r="G154" s="2" t="s">
        <v>36</v>
      </c>
    </row>
    <row r="155" spans="2:7" ht="14.45" customHeight="1">
      <c r="B155" s="68" t="s">
        <v>927</v>
      </c>
      <c r="C155" s="2" t="s">
        <v>777</v>
      </c>
      <c r="D155" s="174">
        <v>1</v>
      </c>
      <c r="E155" s="2" t="s">
        <v>774</v>
      </c>
      <c r="F155" s="2" t="s">
        <v>776</v>
      </c>
      <c r="G155" s="2" t="s">
        <v>36</v>
      </c>
    </row>
    <row r="156" spans="2:7" ht="14.45" customHeight="1">
      <c r="B156" s="68" t="s">
        <v>928</v>
      </c>
      <c r="C156" s="2" t="s">
        <v>777</v>
      </c>
      <c r="D156" s="174">
        <v>1</v>
      </c>
      <c r="E156" s="2" t="s">
        <v>774</v>
      </c>
      <c r="F156" s="2" t="s">
        <v>776</v>
      </c>
      <c r="G156" s="2" t="s">
        <v>36</v>
      </c>
    </row>
    <row r="157" spans="2:7" ht="14.45" customHeight="1">
      <c r="B157" s="68" t="s">
        <v>859</v>
      </c>
      <c r="C157" s="2" t="s">
        <v>777</v>
      </c>
      <c r="D157" s="174">
        <v>1</v>
      </c>
      <c r="E157" s="2" t="s">
        <v>774</v>
      </c>
      <c r="F157" s="2" t="s">
        <v>776</v>
      </c>
      <c r="G157" s="2" t="s">
        <v>36</v>
      </c>
    </row>
    <row r="158" spans="2:7" ht="14.45" customHeight="1">
      <c r="B158" s="68" t="s">
        <v>929</v>
      </c>
      <c r="C158" s="2" t="s">
        <v>777</v>
      </c>
      <c r="D158" s="174">
        <v>1</v>
      </c>
      <c r="E158" s="2" t="s">
        <v>774</v>
      </c>
      <c r="F158" s="2" t="s">
        <v>776</v>
      </c>
      <c r="G158" s="2" t="s">
        <v>36</v>
      </c>
    </row>
    <row r="159" spans="2:7" ht="14.45" customHeight="1">
      <c r="B159" s="68" t="s">
        <v>930</v>
      </c>
      <c r="C159" s="2" t="s">
        <v>777</v>
      </c>
      <c r="D159" s="174">
        <v>1</v>
      </c>
      <c r="E159" s="2" t="s">
        <v>774</v>
      </c>
      <c r="F159" s="2" t="s">
        <v>776</v>
      </c>
      <c r="G159" s="2" t="s">
        <v>36</v>
      </c>
    </row>
    <row r="160" spans="2:7" ht="14.45" customHeight="1">
      <c r="B160" s="68" t="s">
        <v>931</v>
      </c>
      <c r="C160" s="2" t="s">
        <v>777</v>
      </c>
      <c r="D160" s="174">
        <v>1</v>
      </c>
      <c r="E160" s="2" t="s">
        <v>774</v>
      </c>
      <c r="F160" s="2" t="s">
        <v>776</v>
      </c>
      <c r="G160" s="2" t="s">
        <v>36</v>
      </c>
    </row>
    <row r="161" spans="2:7" ht="14.45" customHeight="1">
      <c r="B161" s="68" t="s">
        <v>932</v>
      </c>
      <c r="C161" s="2" t="s">
        <v>777</v>
      </c>
      <c r="D161" s="174">
        <v>1</v>
      </c>
      <c r="E161" s="2" t="s">
        <v>774</v>
      </c>
      <c r="F161" s="2" t="s">
        <v>776</v>
      </c>
      <c r="G161" s="2" t="s">
        <v>36</v>
      </c>
    </row>
    <row r="162" spans="2:7" ht="14.45" customHeight="1">
      <c r="B162" s="68" t="s">
        <v>933</v>
      </c>
      <c r="C162" s="2" t="s">
        <v>777</v>
      </c>
      <c r="D162" s="174">
        <v>1</v>
      </c>
      <c r="E162" s="2" t="s">
        <v>774</v>
      </c>
      <c r="F162" s="2" t="s">
        <v>776</v>
      </c>
      <c r="G162" s="2" t="s">
        <v>36</v>
      </c>
    </row>
    <row r="163" spans="2:7" ht="14.45" customHeight="1">
      <c r="B163" s="68" t="s">
        <v>934</v>
      </c>
      <c r="C163" s="2" t="s">
        <v>777</v>
      </c>
      <c r="D163" s="174">
        <v>1</v>
      </c>
      <c r="E163" s="2" t="s">
        <v>774</v>
      </c>
      <c r="F163" s="2" t="s">
        <v>776</v>
      </c>
      <c r="G163" s="2" t="s">
        <v>36</v>
      </c>
    </row>
    <row r="164" spans="2:7" ht="14.45" customHeight="1">
      <c r="B164" s="68" t="s">
        <v>902</v>
      </c>
      <c r="C164" s="2" t="s">
        <v>827</v>
      </c>
      <c r="D164" s="174">
        <v>1</v>
      </c>
      <c r="E164" s="2" t="s">
        <v>774</v>
      </c>
      <c r="F164" s="2" t="s">
        <v>776</v>
      </c>
      <c r="G164" s="2" t="s">
        <v>36</v>
      </c>
    </row>
    <row r="165" spans="2:7" ht="14.45" customHeight="1">
      <c r="B165" s="68" t="s">
        <v>1176</v>
      </c>
      <c r="C165" s="2" t="s">
        <v>772</v>
      </c>
      <c r="D165" s="174">
        <v>1</v>
      </c>
      <c r="E165" s="2" t="s">
        <v>774</v>
      </c>
      <c r="F165" s="2" t="s">
        <v>776</v>
      </c>
      <c r="G165" s="2" t="s">
        <v>36</v>
      </c>
    </row>
    <row r="166" spans="2:7" ht="14.45" customHeight="1">
      <c r="B166" s="68" t="s">
        <v>1177</v>
      </c>
      <c r="C166" s="2" t="s">
        <v>772</v>
      </c>
      <c r="D166" s="174">
        <v>1</v>
      </c>
      <c r="E166" s="2" t="s">
        <v>774</v>
      </c>
      <c r="F166" s="2" t="s">
        <v>776</v>
      </c>
      <c r="G166" s="2" t="s">
        <v>36</v>
      </c>
    </row>
    <row r="167" spans="2:7" ht="14.45" customHeight="1">
      <c r="B167" s="68" t="s">
        <v>1178</v>
      </c>
      <c r="C167" s="2" t="s">
        <v>772</v>
      </c>
      <c r="D167" s="174">
        <v>1</v>
      </c>
      <c r="E167" s="2" t="s">
        <v>774</v>
      </c>
      <c r="F167" s="2" t="s">
        <v>776</v>
      </c>
      <c r="G167" s="2" t="s">
        <v>36</v>
      </c>
    </row>
    <row r="168" spans="2:7" ht="14.45" customHeight="1">
      <c r="B168" s="68" t="s">
        <v>1179</v>
      </c>
      <c r="C168" s="2" t="s">
        <v>772</v>
      </c>
      <c r="D168" s="174">
        <v>1</v>
      </c>
      <c r="E168" s="2" t="s">
        <v>774</v>
      </c>
      <c r="F168" s="2" t="s">
        <v>776</v>
      </c>
      <c r="G168" s="2" t="s">
        <v>36</v>
      </c>
    </row>
    <row r="169" spans="2:7" ht="14.45" customHeight="1">
      <c r="B169" s="70" t="s">
        <v>1180</v>
      </c>
      <c r="C169" s="17" t="s">
        <v>772</v>
      </c>
      <c r="D169" s="230">
        <v>1</v>
      </c>
      <c r="E169" s="17" t="s">
        <v>774</v>
      </c>
      <c r="F169" s="17" t="s">
        <v>776</v>
      </c>
      <c r="G169" s="17" t="s">
        <v>36</v>
      </c>
    </row>
    <row r="170" spans="2:7" ht="14.65" customHeight="1">
      <c r="B170" s="68"/>
      <c r="D170" s="174"/>
      <c r="G170" s="2"/>
    </row>
    <row r="171" spans="2:7" ht="14.65" customHeight="1">
      <c r="B171" s="68"/>
      <c r="D171" s="174"/>
      <c r="G171" s="2"/>
    </row>
    <row r="172" spans="2:7" ht="14.65" customHeight="1">
      <c r="B172" s="68"/>
      <c r="D172" s="174"/>
      <c r="G172" s="2"/>
    </row>
    <row r="173" spans="2:7" ht="14.65" customHeight="1">
      <c r="B173" s="68"/>
      <c r="D173" s="174"/>
      <c r="G173" s="2"/>
    </row>
    <row r="174" spans="2:7" ht="14.65" customHeight="1">
      <c r="B174" s="68"/>
      <c r="D174" s="174"/>
      <c r="G174" s="2"/>
    </row>
    <row r="175" spans="2:7" ht="14.65" customHeight="1">
      <c r="B175" s="68"/>
      <c r="D175" s="174"/>
      <c r="G175" s="2"/>
    </row>
    <row r="176" spans="2:7" ht="14.65" customHeight="1">
      <c r="B176" s="68"/>
      <c r="D176" s="174"/>
      <c r="G176" s="2"/>
    </row>
    <row r="177" spans="2:7" ht="14.65" customHeight="1">
      <c r="B177" s="68"/>
      <c r="D177" s="174"/>
      <c r="G177" s="2"/>
    </row>
    <row r="178" spans="2:7" ht="14.65" customHeight="1">
      <c r="B178" s="68"/>
      <c r="D178" s="174"/>
      <c r="G178" s="2"/>
    </row>
    <row r="179" spans="2:7" ht="14.65" customHeight="1">
      <c r="B179" s="68"/>
      <c r="D179" s="174"/>
      <c r="G179" s="2"/>
    </row>
    <row r="180" spans="2:7" ht="14.65" customHeight="1">
      <c r="B180" s="68"/>
      <c r="D180" s="174"/>
      <c r="G180" s="2"/>
    </row>
    <row r="181" spans="2:7" ht="14.65" customHeight="1">
      <c r="B181" s="68"/>
      <c r="D181" s="174"/>
      <c r="G181" s="2"/>
    </row>
    <row r="182" spans="2:7" ht="14.65" customHeight="1">
      <c r="B182" s="68"/>
      <c r="D182" s="174"/>
      <c r="G182" s="2"/>
    </row>
    <row r="183" spans="2:7" ht="14.65" customHeight="1">
      <c r="B183" s="68"/>
      <c r="D183" s="174"/>
      <c r="G183" s="2"/>
    </row>
    <row r="184" spans="2:7" ht="14.65" customHeight="1">
      <c r="B184" s="68"/>
      <c r="D184" s="174"/>
      <c r="G184" s="2"/>
    </row>
    <row r="185" spans="2:7" ht="14.65" customHeight="1">
      <c r="B185" s="68"/>
      <c r="D185" s="174"/>
      <c r="G185" s="2"/>
    </row>
    <row r="186" spans="2:7" ht="14.65" customHeight="1">
      <c r="B186" s="68"/>
      <c r="D186" s="174"/>
      <c r="G186" s="2"/>
    </row>
    <row r="187" spans="2:7" ht="14.65" customHeight="1">
      <c r="B187" s="68"/>
      <c r="D187" s="174"/>
      <c r="G187" s="2"/>
    </row>
    <row r="188" spans="2:7" ht="14.65" customHeight="1">
      <c r="B188" s="68"/>
      <c r="D188" s="174"/>
      <c r="G188" s="2"/>
    </row>
    <row r="189" spans="2:7" ht="14.65" customHeight="1">
      <c r="B189" s="68"/>
      <c r="D189" s="174"/>
      <c r="G189" s="2"/>
    </row>
    <row r="190" spans="2:7" ht="14.65" customHeight="1">
      <c r="B190" s="68"/>
      <c r="D190" s="174"/>
      <c r="G190" s="2"/>
    </row>
    <row r="191" spans="2:7" ht="14.65" customHeight="1">
      <c r="B191" s="68"/>
      <c r="D191" s="174"/>
      <c r="G191" s="2"/>
    </row>
    <row r="192" spans="2:7" ht="14.65" customHeight="1">
      <c r="B192" s="68"/>
      <c r="D192" s="174"/>
      <c r="G192" s="2"/>
    </row>
    <row r="193" spans="2:7" ht="14.65" customHeight="1">
      <c r="B193" s="68"/>
      <c r="D193" s="174"/>
      <c r="G193" s="2"/>
    </row>
    <row r="194" spans="2:7" ht="14.65" customHeight="1">
      <c r="B194" s="68"/>
      <c r="D194" s="174"/>
      <c r="G194" s="2"/>
    </row>
    <row r="195" spans="2:7" ht="14.65" customHeight="1">
      <c r="B195" s="68"/>
      <c r="D195" s="174"/>
      <c r="G195" s="2"/>
    </row>
    <row r="196" spans="2:7" ht="14.65" customHeight="1">
      <c r="B196" s="68"/>
      <c r="D196" s="174"/>
      <c r="G196" s="2"/>
    </row>
    <row r="197" spans="2:7" ht="14.65" customHeight="1">
      <c r="B197" s="68"/>
      <c r="D197" s="174"/>
      <c r="G197" s="2"/>
    </row>
    <row r="198" spans="2:7" ht="14.65" customHeight="1">
      <c r="B198" s="68"/>
      <c r="D198" s="174"/>
      <c r="G198" s="2"/>
    </row>
    <row r="199" spans="2:7" ht="14.65" customHeight="1">
      <c r="B199" s="68"/>
      <c r="D199" s="174"/>
      <c r="G199" s="2"/>
    </row>
    <row r="200" spans="2:7" ht="14.65" customHeight="1">
      <c r="B200" s="68"/>
      <c r="D200" s="174"/>
      <c r="G200" s="2"/>
    </row>
    <row r="201" spans="2:7" ht="14.65" customHeight="1">
      <c r="B201" s="68"/>
      <c r="D201" s="174"/>
      <c r="G201" s="2"/>
    </row>
    <row r="202" spans="2:7" ht="14.65" customHeight="1">
      <c r="B202" s="68"/>
      <c r="D202" s="174"/>
      <c r="G202" s="2"/>
    </row>
    <row r="203" spans="2:7" ht="14.65" customHeight="1">
      <c r="B203" s="68"/>
      <c r="D203" s="174"/>
      <c r="G203" s="2"/>
    </row>
    <row r="204" spans="2:7" ht="14.65" customHeight="1">
      <c r="B204" s="68"/>
      <c r="D204" s="174"/>
      <c r="G204" s="2"/>
    </row>
    <row r="205" spans="2:7" ht="14.65" customHeight="1">
      <c r="B205" s="68"/>
      <c r="D205" s="174"/>
      <c r="G205" s="2"/>
    </row>
    <row r="206" spans="2:7" ht="14.65" customHeight="1">
      <c r="B206" s="68"/>
      <c r="D206" s="174"/>
      <c r="G206" s="2"/>
    </row>
    <row r="207" spans="2:7" ht="14.65" customHeight="1">
      <c r="B207" s="68"/>
      <c r="D207" s="174"/>
      <c r="G207" s="2"/>
    </row>
    <row r="208" spans="2:7" ht="14.65" customHeight="1">
      <c r="B208" s="68"/>
      <c r="D208" s="174"/>
      <c r="G208" s="2"/>
    </row>
    <row r="209" spans="2:7" ht="14.65" customHeight="1">
      <c r="B209" s="68"/>
      <c r="D209" s="174"/>
      <c r="G209" s="2"/>
    </row>
    <row r="210" spans="2:7" ht="14.65" customHeight="1">
      <c r="B210" s="68"/>
      <c r="D210" s="174"/>
      <c r="G210" s="2"/>
    </row>
    <row r="211" spans="2:7" ht="14.65" customHeight="1">
      <c r="B211" s="68"/>
      <c r="D211" s="174"/>
      <c r="G211" s="2"/>
    </row>
    <row r="212" spans="2:7" ht="14.65" customHeight="1">
      <c r="B212" s="68"/>
      <c r="D212" s="174"/>
      <c r="G212" s="2"/>
    </row>
    <row r="213" spans="2:7" ht="14.65" customHeight="1">
      <c r="B213" s="68"/>
      <c r="D213" s="174"/>
      <c r="G213" s="2"/>
    </row>
    <row r="214" spans="2:7" ht="14.65" customHeight="1">
      <c r="B214" s="68"/>
      <c r="D214" s="174"/>
      <c r="G214" s="2"/>
    </row>
    <row r="215" spans="2:7" ht="14.65" customHeight="1">
      <c r="B215" s="68"/>
      <c r="D215" s="174"/>
      <c r="G215" s="2"/>
    </row>
    <row r="216" spans="2:7" ht="14.65" customHeight="1">
      <c r="B216" s="68"/>
      <c r="D216" s="174"/>
      <c r="G216" s="2"/>
    </row>
    <row r="217" spans="2:7" ht="14.65" customHeight="1">
      <c r="B217" s="68"/>
      <c r="D217" s="174"/>
      <c r="G217" s="2"/>
    </row>
    <row r="218" spans="2:7" ht="14.65" customHeight="1">
      <c r="B218" s="68"/>
      <c r="D218" s="174"/>
      <c r="G218" s="2"/>
    </row>
    <row r="219" spans="2:7" ht="14.65" customHeight="1">
      <c r="B219" s="68"/>
      <c r="D219" s="174"/>
      <c r="G219" s="2"/>
    </row>
    <row r="220" spans="2:7" ht="14.65" customHeight="1">
      <c r="B220" s="68"/>
      <c r="D220" s="174"/>
      <c r="G220" s="2"/>
    </row>
    <row r="221" spans="2:7" ht="14.65" customHeight="1">
      <c r="B221" s="68"/>
      <c r="D221" s="174"/>
      <c r="G221" s="2"/>
    </row>
    <row r="222" spans="2:7" ht="14.65" customHeight="1">
      <c r="B222" s="68"/>
      <c r="D222" s="174"/>
      <c r="G222" s="2"/>
    </row>
    <row r="223" spans="2:7" ht="14.65" customHeight="1">
      <c r="B223" s="68"/>
      <c r="D223" s="174"/>
      <c r="G223" s="2"/>
    </row>
    <row r="224" spans="2:7" ht="14.65" customHeight="1">
      <c r="B224" s="68"/>
      <c r="D224" s="174"/>
      <c r="G224" s="2"/>
    </row>
    <row r="225" spans="2:7" ht="14.65" customHeight="1">
      <c r="B225" s="68"/>
      <c r="D225" s="174"/>
      <c r="G225" s="2"/>
    </row>
    <row r="226" spans="2:7" ht="14.65" customHeight="1">
      <c r="B226" s="68"/>
      <c r="D226" s="174"/>
      <c r="G226" s="2"/>
    </row>
    <row r="227" spans="2:7" ht="14.65" customHeight="1">
      <c r="B227" s="68"/>
      <c r="D227" s="174"/>
      <c r="G227" s="2"/>
    </row>
    <row r="228" spans="2:7" ht="14.65" customHeight="1">
      <c r="B228" s="68"/>
      <c r="D228" s="174"/>
      <c r="G228" s="2"/>
    </row>
    <row r="229" spans="2:7" ht="14.65" customHeight="1">
      <c r="B229" s="68"/>
      <c r="D229" s="174"/>
      <c r="G229" s="2"/>
    </row>
    <row r="230" spans="2:7" ht="14.65" customHeight="1">
      <c r="B230" s="68"/>
      <c r="D230" s="174"/>
      <c r="G230" s="2"/>
    </row>
    <row r="231" spans="2:7" ht="14.65" customHeight="1">
      <c r="B231" s="68"/>
      <c r="D231" s="174"/>
      <c r="G231" s="2"/>
    </row>
    <row r="232" spans="2:7" ht="14.65" customHeight="1">
      <c r="B232" s="68"/>
      <c r="D232" s="174"/>
      <c r="G232" s="2"/>
    </row>
    <row r="233" spans="2:7" ht="14.65" customHeight="1">
      <c r="B233" s="68"/>
      <c r="D233" s="174"/>
      <c r="G233" s="2"/>
    </row>
    <row r="234" spans="2:7" ht="14.65" customHeight="1">
      <c r="B234" s="68"/>
      <c r="D234" s="174"/>
      <c r="G234" s="2"/>
    </row>
    <row r="235" spans="2:7" ht="14.65" customHeight="1">
      <c r="B235" s="68"/>
      <c r="D235" s="174"/>
      <c r="G235" s="2"/>
    </row>
    <row r="236" spans="2:7" ht="14.65" customHeight="1">
      <c r="B236" s="68"/>
      <c r="D236" s="174"/>
      <c r="G236" s="2"/>
    </row>
    <row r="237" spans="2:7" ht="14.65" customHeight="1">
      <c r="B237" s="68"/>
      <c r="D237" s="174"/>
      <c r="G237" s="2"/>
    </row>
    <row r="238" spans="2:7" ht="14.65" customHeight="1">
      <c r="B238" s="68"/>
      <c r="D238" s="174"/>
      <c r="G238" s="2"/>
    </row>
    <row r="239" spans="2:7" ht="14.65" customHeight="1">
      <c r="B239" s="68"/>
      <c r="D239" s="174"/>
      <c r="G239" s="2"/>
    </row>
    <row r="240" spans="2:7" ht="14.65" customHeight="1">
      <c r="B240" s="68"/>
      <c r="D240" s="174"/>
      <c r="G240" s="2"/>
    </row>
    <row r="241" spans="2:7" ht="14.65" customHeight="1">
      <c r="B241" s="68"/>
      <c r="D241" s="174"/>
      <c r="G241" s="2"/>
    </row>
    <row r="242" spans="2:7" ht="14.65" customHeight="1">
      <c r="B242" s="68"/>
      <c r="D242" s="174"/>
      <c r="G242" s="2"/>
    </row>
    <row r="243" spans="2:7" ht="14.65" customHeight="1">
      <c r="B243" s="68"/>
      <c r="D243" s="174"/>
      <c r="G243" s="2"/>
    </row>
    <row r="244" spans="2:7" ht="14.65" customHeight="1">
      <c r="B244" s="68"/>
      <c r="D244" s="174"/>
      <c r="G244" s="2"/>
    </row>
    <row r="245" spans="2:7" ht="14.65" customHeight="1">
      <c r="B245" s="68"/>
      <c r="D245" s="174"/>
      <c r="G245" s="2"/>
    </row>
    <row r="246" spans="2:7" ht="14.65" customHeight="1">
      <c r="B246" s="68"/>
      <c r="D246" s="174"/>
      <c r="G246" s="2"/>
    </row>
    <row r="247" spans="2:7" ht="14.65" customHeight="1">
      <c r="B247" s="68"/>
      <c r="D247" s="174"/>
      <c r="G247" s="2"/>
    </row>
    <row r="248" spans="2:7" ht="14.65" customHeight="1">
      <c r="B248" s="68"/>
      <c r="D248" s="174"/>
      <c r="G248" s="2"/>
    </row>
    <row r="249" spans="2:7" ht="14.65" customHeight="1">
      <c r="B249" s="68"/>
      <c r="D249" s="174"/>
      <c r="G249" s="2"/>
    </row>
    <row r="250" spans="2:7" ht="14.65" customHeight="1">
      <c r="B250" s="68"/>
      <c r="D250" s="174"/>
      <c r="G250" s="2"/>
    </row>
    <row r="251" spans="2:7" ht="14.65" customHeight="1">
      <c r="B251" s="68"/>
      <c r="D251" s="174"/>
      <c r="G251" s="2"/>
    </row>
    <row r="252" spans="2:7" ht="14.65" customHeight="1">
      <c r="B252" s="68"/>
      <c r="D252" s="174"/>
      <c r="G252" s="2"/>
    </row>
    <row r="253" spans="2:7" ht="14.65" customHeight="1">
      <c r="B253" s="68"/>
      <c r="D253" s="174"/>
      <c r="G253" s="2"/>
    </row>
    <row r="254" spans="2:7" ht="14.65" customHeight="1">
      <c r="B254" s="68"/>
      <c r="D254" s="174"/>
      <c r="G254" s="2"/>
    </row>
    <row r="255" spans="2:7" ht="14.65" customHeight="1">
      <c r="B255" s="68"/>
      <c r="D255" s="174"/>
      <c r="G255" s="2"/>
    </row>
    <row r="256" spans="2:7" ht="14.65" customHeight="1">
      <c r="B256" s="68"/>
      <c r="D256" s="174"/>
      <c r="G256" s="2"/>
    </row>
    <row r="257" spans="2:7" ht="14.65" customHeight="1">
      <c r="B257" s="68"/>
      <c r="D257" s="174"/>
      <c r="G257" s="2"/>
    </row>
    <row r="258" spans="2:7" ht="14.65" customHeight="1">
      <c r="B258" s="68"/>
      <c r="D258" s="174"/>
      <c r="G258" s="2"/>
    </row>
    <row r="259" spans="2:7" ht="14.65" customHeight="1">
      <c r="B259" s="68"/>
      <c r="D259" s="174"/>
      <c r="G259" s="2"/>
    </row>
    <row r="260" spans="2:7" ht="14.65" customHeight="1">
      <c r="B260" s="68"/>
      <c r="D260" s="174"/>
      <c r="G260" s="2"/>
    </row>
    <row r="261" spans="2:7" ht="14.65" customHeight="1">
      <c r="B261" s="68"/>
      <c r="D261" s="174"/>
      <c r="G261" s="2"/>
    </row>
    <row r="262" spans="2:7" ht="14.65" customHeight="1">
      <c r="B262" s="68"/>
      <c r="D262" s="174"/>
      <c r="G262" s="2"/>
    </row>
    <row r="263" spans="2:7" ht="14.65" customHeight="1">
      <c r="B263" s="68"/>
      <c r="D263" s="174"/>
      <c r="G263" s="2"/>
    </row>
    <row r="264" spans="2:7" ht="14.65" customHeight="1">
      <c r="B264" s="68"/>
      <c r="D264" s="174"/>
      <c r="G264" s="2"/>
    </row>
    <row r="265" spans="2:7" ht="14.65" customHeight="1">
      <c r="B265" s="68"/>
      <c r="D265" s="174"/>
      <c r="G265" s="2"/>
    </row>
    <row r="266" spans="2:7" ht="14.65" customHeight="1">
      <c r="B266" s="68"/>
      <c r="D266" s="174"/>
      <c r="G266" s="2"/>
    </row>
    <row r="267" spans="2:7" ht="14.65" customHeight="1">
      <c r="B267" s="68"/>
      <c r="D267" s="174"/>
      <c r="G267" s="2"/>
    </row>
    <row r="268" spans="2:7" ht="14.65" customHeight="1">
      <c r="B268" s="68"/>
      <c r="D268" s="174"/>
      <c r="G268" s="2"/>
    </row>
    <row r="269" spans="2:7" ht="14.65" customHeight="1">
      <c r="B269" s="68"/>
      <c r="D269" s="174"/>
      <c r="G269" s="2"/>
    </row>
    <row r="270" spans="2:7" ht="14.65" customHeight="1">
      <c r="B270" s="68"/>
      <c r="D270" s="174"/>
      <c r="G270" s="2"/>
    </row>
    <row r="271" spans="2:7" ht="14.65" customHeight="1">
      <c r="B271" s="68"/>
      <c r="D271" s="174"/>
      <c r="G271" s="2"/>
    </row>
    <row r="272" spans="2:7" ht="14.65" customHeight="1">
      <c r="B272" s="68"/>
      <c r="D272" s="174"/>
      <c r="G272" s="2"/>
    </row>
    <row r="273" spans="2:7" ht="14.65" customHeight="1">
      <c r="B273" s="68"/>
      <c r="D273" s="174"/>
      <c r="G273" s="2"/>
    </row>
    <row r="274" spans="2:7" ht="14.65" customHeight="1">
      <c r="B274" s="68"/>
      <c r="D274" s="174"/>
      <c r="G274" s="2"/>
    </row>
    <row r="275" spans="2:7" ht="14.65" customHeight="1">
      <c r="B275" s="68"/>
      <c r="D275" s="174"/>
      <c r="G275" s="2"/>
    </row>
    <row r="276" spans="2:7" ht="14.65" customHeight="1">
      <c r="B276" s="68"/>
      <c r="D276" s="174"/>
      <c r="G276" s="2"/>
    </row>
    <row r="277" spans="2:7" ht="14.65" customHeight="1">
      <c r="B277" s="68"/>
      <c r="D277" s="174"/>
      <c r="G277" s="2"/>
    </row>
    <row r="278" spans="2:7" ht="14.65" customHeight="1">
      <c r="B278" s="68"/>
      <c r="D278" s="174"/>
      <c r="G278" s="2"/>
    </row>
    <row r="279" spans="2:7" ht="14.65" customHeight="1">
      <c r="B279" s="68"/>
      <c r="D279" s="174"/>
      <c r="G279" s="2"/>
    </row>
    <row r="280" spans="2:7" ht="14.65" customHeight="1">
      <c r="B280" s="68"/>
      <c r="D280" s="174"/>
      <c r="G280" s="2"/>
    </row>
    <row r="281" spans="2:7" ht="14.65" customHeight="1">
      <c r="B281" s="68"/>
      <c r="D281" s="174"/>
      <c r="G281" s="2"/>
    </row>
    <row r="282" spans="2:7" ht="14.65" customHeight="1">
      <c r="B282" s="68"/>
      <c r="D282" s="174"/>
      <c r="G282" s="2"/>
    </row>
    <row r="283" spans="2:7" ht="14.65" customHeight="1">
      <c r="B283" s="68"/>
      <c r="D283" s="174"/>
      <c r="G283" s="2"/>
    </row>
    <row r="284" spans="2:7" ht="14.65" customHeight="1">
      <c r="B284" s="68"/>
      <c r="D284" s="174"/>
      <c r="G284" s="2"/>
    </row>
    <row r="285" spans="2:7" ht="14.65" customHeight="1">
      <c r="B285" s="68"/>
      <c r="D285" s="174"/>
      <c r="G285" s="2"/>
    </row>
    <row r="286" spans="2:7" ht="14.65" customHeight="1">
      <c r="B286" s="68"/>
      <c r="D286" s="174"/>
      <c r="G286" s="2"/>
    </row>
    <row r="287" spans="2:7" ht="14.65" customHeight="1">
      <c r="B287" s="68"/>
      <c r="D287" s="174"/>
      <c r="G287" s="2"/>
    </row>
    <row r="288" spans="2:7" ht="14.65" customHeight="1">
      <c r="B288" s="68"/>
      <c r="D288" s="174"/>
      <c r="G288" s="2"/>
    </row>
    <row r="289" spans="2:7" ht="14.65" customHeight="1">
      <c r="B289" s="68"/>
      <c r="D289" s="174"/>
      <c r="G289" s="2"/>
    </row>
    <row r="290" spans="2:7" ht="14.65" customHeight="1">
      <c r="B290" s="68"/>
      <c r="D290" s="174"/>
      <c r="G290" s="2"/>
    </row>
    <row r="291" spans="2:7" ht="14.65" customHeight="1">
      <c r="B291" s="68"/>
      <c r="D291" s="174"/>
      <c r="G291" s="2"/>
    </row>
    <row r="292" spans="2:7" ht="14.65" customHeight="1">
      <c r="B292" s="68"/>
      <c r="D292" s="174"/>
      <c r="G292" s="2"/>
    </row>
    <row r="293" spans="2:7" ht="14.65" customHeight="1">
      <c r="B293" s="68"/>
      <c r="D293" s="174"/>
      <c r="G293" s="2"/>
    </row>
    <row r="294" spans="2:7" ht="14.65" customHeight="1">
      <c r="B294" s="68"/>
      <c r="D294" s="174"/>
      <c r="G294" s="2"/>
    </row>
    <row r="295" spans="2:7" ht="14.65" customHeight="1">
      <c r="B295" s="68"/>
      <c r="D295" s="174"/>
      <c r="G295" s="2"/>
    </row>
    <row r="296" spans="2:7" ht="14.65" customHeight="1">
      <c r="B296" s="68"/>
      <c r="D296" s="174"/>
      <c r="G296" s="2"/>
    </row>
    <row r="297" spans="2:7" ht="14.65" customHeight="1">
      <c r="B297" s="68"/>
      <c r="D297" s="174"/>
      <c r="G297" s="2"/>
    </row>
    <row r="298" spans="2:7" ht="14.65" customHeight="1">
      <c r="B298" s="68"/>
      <c r="D298" s="174"/>
      <c r="G298" s="2"/>
    </row>
    <row r="299" spans="2:7" ht="14.65" customHeight="1">
      <c r="B299" s="68"/>
      <c r="D299" s="174"/>
      <c r="G299" s="2"/>
    </row>
    <row r="300" spans="2:7" ht="14.65" customHeight="1">
      <c r="B300" s="68"/>
      <c r="D300" s="174"/>
      <c r="G300" s="2"/>
    </row>
    <row r="301" spans="2:7" ht="14.65" customHeight="1">
      <c r="B301" s="68"/>
      <c r="D301" s="174"/>
      <c r="G301" s="2"/>
    </row>
    <row r="302" spans="2:7" ht="14.65" customHeight="1">
      <c r="B302" s="68"/>
      <c r="D302" s="174"/>
      <c r="G302" s="2"/>
    </row>
    <row r="303" spans="2:7" ht="14.65" customHeight="1">
      <c r="B303" s="68"/>
      <c r="D303" s="174"/>
      <c r="G303" s="2"/>
    </row>
    <row r="304" spans="2:7" ht="14.65" customHeight="1">
      <c r="B304" s="68"/>
      <c r="D304" s="174"/>
      <c r="G304" s="2"/>
    </row>
    <row r="305" spans="2:7" ht="14.65" customHeight="1">
      <c r="B305" s="68"/>
      <c r="D305" s="174"/>
      <c r="G305" s="2"/>
    </row>
    <row r="306" spans="2:7" ht="14.65" customHeight="1">
      <c r="B306" s="68"/>
      <c r="D306" s="174"/>
      <c r="G306" s="2"/>
    </row>
    <row r="307" spans="2:7" ht="14.65" customHeight="1">
      <c r="B307" s="68"/>
      <c r="D307" s="174"/>
      <c r="G307" s="2"/>
    </row>
    <row r="308" spans="2:7" ht="14.65" customHeight="1">
      <c r="B308" s="68"/>
      <c r="D308" s="174"/>
      <c r="G308" s="2"/>
    </row>
    <row r="309" spans="2:7" ht="14.65" customHeight="1">
      <c r="B309" s="68"/>
      <c r="D309" s="174"/>
      <c r="G309" s="2"/>
    </row>
    <row r="310" spans="2:7" ht="14.65" customHeight="1">
      <c r="B310" s="68"/>
      <c r="D310" s="174"/>
      <c r="G310" s="2"/>
    </row>
    <row r="311" spans="2:7" ht="14.65" customHeight="1">
      <c r="B311" s="68"/>
      <c r="D311" s="174"/>
      <c r="G311" s="2"/>
    </row>
    <row r="312" spans="2:7" ht="14.65" customHeight="1">
      <c r="B312" s="68"/>
      <c r="D312" s="174"/>
      <c r="G312" s="2"/>
    </row>
    <row r="313" spans="2:7" ht="14.65" customHeight="1">
      <c r="B313" s="68"/>
      <c r="D313" s="174"/>
      <c r="G313" s="2"/>
    </row>
    <row r="314" spans="2:7" ht="14.65" customHeight="1">
      <c r="B314" s="68"/>
      <c r="D314" s="174"/>
      <c r="G314" s="2"/>
    </row>
    <row r="315" spans="2:7" ht="14.65" customHeight="1">
      <c r="B315" s="68"/>
      <c r="D315" s="174"/>
      <c r="G315" s="2"/>
    </row>
    <row r="316" spans="2:7" ht="14.65" customHeight="1">
      <c r="B316" s="68"/>
      <c r="D316" s="174"/>
      <c r="G316" s="2"/>
    </row>
    <row r="317" spans="2:7" ht="14.65" customHeight="1">
      <c r="B317" s="68"/>
      <c r="D317" s="174"/>
      <c r="G317" s="2"/>
    </row>
    <row r="318" spans="2:7" ht="14.65" customHeight="1">
      <c r="B318" s="68"/>
      <c r="D318" s="174"/>
      <c r="G318" s="2"/>
    </row>
    <row r="319" spans="2:7" ht="14.65" customHeight="1">
      <c r="B319" s="68"/>
      <c r="D319" s="174"/>
      <c r="G319" s="2"/>
    </row>
    <row r="320" spans="2:7" ht="14.65" customHeight="1">
      <c r="B320" s="68"/>
      <c r="D320" s="174"/>
      <c r="G320" s="2"/>
    </row>
    <row r="321" spans="2:7" ht="14.65" customHeight="1">
      <c r="B321" s="68"/>
      <c r="D321" s="174"/>
      <c r="G321" s="2"/>
    </row>
    <row r="322" spans="2:7" ht="14.65" customHeight="1">
      <c r="B322" s="68"/>
      <c r="D322" s="174"/>
      <c r="G322" s="2"/>
    </row>
    <row r="323" spans="2:7" ht="14.65" customHeight="1">
      <c r="B323" s="68"/>
      <c r="D323" s="174"/>
      <c r="G323" s="2"/>
    </row>
    <row r="324" spans="2:7" ht="14.65" customHeight="1">
      <c r="B324" s="68"/>
      <c r="D324" s="174"/>
      <c r="G324" s="2"/>
    </row>
    <row r="325" spans="2:7" ht="14.65" customHeight="1">
      <c r="B325" s="68"/>
      <c r="D325" s="174"/>
      <c r="G325" s="2"/>
    </row>
    <row r="326" spans="2:7" ht="14.65" customHeight="1">
      <c r="B326" s="68"/>
      <c r="D326" s="174"/>
      <c r="G326" s="2"/>
    </row>
    <row r="327" spans="2:7" ht="14.65" customHeight="1">
      <c r="B327" s="68"/>
      <c r="D327" s="174"/>
      <c r="G327" s="2"/>
    </row>
    <row r="328" spans="2:7" ht="14.65" customHeight="1">
      <c r="B328" s="68"/>
      <c r="D328" s="174"/>
      <c r="G328" s="2"/>
    </row>
    <row r="329" spans="2:7" ht="14.65" customHeight="1">
      <c r="B329" s="68"/>
      <c r="D329" s="174"/>
      <c r="G329" s="2"/>
    </row>
    <row r="330" spans="2:7" ht="14.65" customHeight="1">
      <c r="B330" s="68"/>
      <c r="D330" s="174"/>
      <c r="G330" s="2"/>
    </row>
    <row r="331" spans="2:7" ht="14.65" customHeight="1">
      <c r="B331" s="68"/>
      <c r="D331" s="174"/>
      <c r="G331" s="2"/>
    </row>
    <row r="332" spans="2:7" ht="14.65" customHeight="1">
      <c r="B332" s="68"/>
      <c r="D332" s="174"/>
      <c r="G332" s="2"/>
    </row>
    <row r="333" spans="2:7" ht="14.65" customHeight="1">
      <c r="B333" s="68"/>
      <c r="D333" s="174"/>
      <c r="G333" s="2"/>
    </row>
    <row r="334" spans="2:7" ht="14.65" customHeight="1">
      <c r="B334" s="68"/>
      <c r="D334" s="174"/>
      <c r="G334" s="2"/>
    </row>
    <row r="335" spans="2:7" ht="14.65" customHeight="1">
      <c r="B335" s="68"/>
      <c r="D335" s="174"/>
      <c r="G335" s="2"/>
    </row>
    <row r="336" spans="2:7" ht="14.65" customHeight="1">
      <c r="B336" s="68"/>
      <c r="D336" s="174"/>
      <c r="G336" s="2"/>
    </row>
    <row r="337" spans="2:7" ht="14.65" customHeight="1">
      <c r="B337" s="68"/>
      <c r="D337" s="174"/>
      <c r="G337" s="2"/>
    </row>
    <row r="338" spans="2:7" ht="14.65" customHeight="1">
      <c r="B338" s="68"/>
      <c r="D338" s="174"/>
      <c r="G338" s="2"/>
    </row>
    <row r="339" spans="2:7" ht="14.65" customHeight="1">
      <c r="B339" s="68"/>
      <c r="D339" s="174"/>
      <c r="G339" s="2"/>
    </row>
    <row r="340" spans="2:7" ht="14.65" customHeight="1">
      <c r="B340" s="68"/>
      <c r="D340" s="174"/>
      <c r="G340" s="2"/>
    </row>
    <row r="341" spans="2:7" ht="14.65" customHeight="1">
      <c r="B341" s="68"/>
      <c r="D341" s="174"/>
      <c r="G341" s="2"/>
    </row>
    <row r="342" spans="2:7" ht="14.65" customHeight="1">
      <c r="B342" s="68"/>
      <c r="D342" s="174"/>
      <c r="G342" s="2"/>
    </row>
    <row r="343" spans="2:7" ht="14.65" customHeight="1">
      <c r="B343" s="68"/>
      <c r="D343" s="174"/>
      <c r="G343" s="2"/>
    </row>
    <row r="344" spans="2:7" ht="14.65" customHeight="1">
      <c r="B344" s="68"/>
      <c r="D344" s="174"/>
      <c r="G344" s="2"/>
    </row>
    <row r="345" spans="2:7" ht="14.65" customHeight="1">
      <c r="B345" s="68"/>
      <c r="D345" s="174"/>
      <c r="G345" s="2"/>
    </row>
    <row r="346" spans="2:7" ht="14.65" customHeight="1">
      <c r="B346" s="68"/>
      <c r="D346" s="174"/>
      <c r="G346" s="2"/>
    </row>
    <row r="347" spans="2:7" ht="14.65" customHeight="1">
      <c r="B347" s="68"/>
      <c r="D347" s="174"/>
      <c r="G347" s="2"/>
    </row>
    <row r="348" spans="2:7" ht="14.65" customHeight="1">
      <c r="B348" s="68"/>
      <c r="D348" s="174"/>
      <c r="G348" s="2"/>
    </row>
    <row r="349" spans="2:7" ht="14.65" customHeight="1">
      <c r="B349" s="68"/>
      <c r="D349" s="174"/>
      <c r="G349" s="2"/>
    </row>
    <row r="350" spans="2:7" ht="14.65" customHeight="1">
      <c r="B350" s="68"/>
      <c r="D350" s="174"/>
      <c r="G350" s="2"/>
    </row>
    <row r="351" spans="2:7" ht="14.65" customHeight="1">
      <c r="B351" s="68"/>
      <c r="D351" s="174"/>
      <c r="G351" s="2"/>
    </row>
    <row r="352" spans="2:7" ht="14.65" customHeight="1">
      <c r="B352" s="68"/>
      <c r="D352" s="174"/>
      <c r="G352" s="2"/>
    </row>
    <row r="353" spans="2:7" ht="14.65" customHeight="1">
      <c r="B353" s="68"/>
      <c r="D353" s="174"/>
      <c r="G353" s="2"/>
    </row>
    <row r="354" spans="2:7" ht="14.65" customHeight="1">
      <c r="B354" s="68"/>
      <c r="D354" s="174"/>
      <c r="G354" s="2"/>
    </row>
    <row r="355" spans="2:7" ht="14.65" customHeight="1">
      <c r="B355" s="68"/>
      <c r="D355" s="174"/>
      <c r="G355" s="2"/>
    </row>
    <row r="356" spans="2:7" ht="14.65" customHeight="1">
      <c r="B356" s="68"/>
      <c r="D356" s="174"/>
      <c r="G356" s="2"/>
    </row>
    <row r="357" spans="2:7" ht="14.65" customHeight="1">
      <c r="B357" s="68"/>
      <c r="D357" s="174"/>
      <c r="G357" s="2"/>
    </row>
    <row r="358" spans="2:7" ht="14.65" customHeight="1">
      <c r="B358" s="68"/>
      <c r="D358" s="174"/>
      <c r="G358" s="2"/>
    </row>
    <row r="359" spans="2:7" ht="14.65" customHeight="1">
      <c r="B359" s="68"/>
      <c r="D359" s="174"/>
      <c r="G359" s="2"/>
    </row>
    <row r="360" spans="2:7" ht="14.65" customHeight="1">
      <c r="B360" s="68"/>
      <c r="D360" s="174"/>
      <c r="G360" s="2"/>
    </row>
    <row r="361" spans="2:7" ht="14.65" customHeight="1">
      <c r="B361" s="68"/>
      <c r="D361" s="174"/>
      <c r="G361" s="2"/>
    </row>
    <row r="362" spans="2:7" ht="14.65" customHeight="1">
      <c r="B362" s="68"/>
      <c r="D362" s="174"/>
      <c r="G362" s="2"/>
    </row>
    <row r="363" spans="2:7" ht="14.65" customHeight="1">
      <c r="B363" s="68"/>
      <c r="D363" s="174"/>
      <c r="G363" s="2"/>
    </row>
    <row r="364" spans="2:7" ht="14.65" customHeight="1">
      <c r="B364" s="68"/>
      <c r="D364" s="174"/>
      <c r="G364" s="2"/>
    </row>
    <row r="365" spans="2:7" ht="14.65" customHeight="1">
      <c r="B365" s="68"/>
      <c r="D365" s="174"/>
      <c r="G365" s="2"/>
    </row>
    <row r="366" spans="2:7" ht="14.65" customHeight="1">
      <c r="B366" s="68"/>
      <c r="D366" s="174"/>
      <c r="G366" s="2"/>
    </row>
    <row r="367" spans="2:7" ht="14.65" customHeight="1">
      <c r="B367" s="68"/>
      <c r="D367" s="174"/>
      <c r="G367" s="2"/>
    </row>
    <row r="368" spans="2:7" ht="14.65" customHeight="1">
      <c r="B368" s="68"/>
      <c r="D368" s="174"/>
      <c r="G368" s="2"/>
    </row>
    <row r="369" spans="2:7" ht="14.65" customHeight="1">
      <c r="B369" s="68"/>
      <c r="D369" s="174"/>
      <c r="G369" s="2"/>
    </row>
    <row r="370" spans="2:7" ht="14.65" customHeight="1">
      <c r="B370" s="68"/>
      <c r="D370" s="174"/>
      <c r="G370" s="2"/>
    </row>
    <row r="371" spans="2:7" ht="14.65" customHeight="1">
      <c r="B371" s="68"/>
      <c r="D371" s="174"/>
      <c r="G371" s="2"/>
    </row>
    <row r="372" spans="2:7" ht="14.65" customHeight="1">
      <c r="B372" s="68"/>
      <c r="D372" s="174"/>
      <c r="G372" s="2"/>
    </row>
    <row r="373" spans="2:7" ht="14.65" customHeight="1">
      <c r="B373" s="68"/>
      <c r="D373" s="174"/>
      <c r="G373" s="2"/>
    </row>
    <row r="374" spans="2:7" ht="14.65" customHeight="1">
      <c r="B374" s="68"/>
      <c r="D374" s="174"/>
      <c r="G374" s="2"/>
    </row>
    <row r="375" spans="2:7" ht="14.65" customHeight="1">
      <c r="B375" s="68"/>
      <c r="D375" s="174"/>
      <c r="G375" s="2"/>
    </row>
    <row r="376" spans="2:7" ht="14.65" customHeight="1">
      <c r="B376" s="68"/>
      <c r="D376" s="174"/>
      <c r="G376" s="2"/>
    </row>
    <row r="377" spans="2:7" ht="14.65" customHeight="1">
      <c r="B377" s="68"/>
      <c r="D377" s="174"/>
      <c r="G377" s="2"/>
    </row>
    <row r="378" spans="2:7" ht="14.65" customHeight="1">
      <c r="B378" s="68"/>
      <c r="D378" s="174"/>
      <c r="G378" s="2"/>
    </row>
    <row r="379" spans="2:7" ht="14.65" customHeight="1">
      <c r="B379" s="68"/>
      <c r="D379" s="174"/>
      <c r="G379" s="2"/>
    </row>
    <row r="380" spans="2:7" ht="14.65" customHeight="1">
      <c r="B380" s="68"/>
      <c r="D380" s="174"/>
      <c r="G380" s="2"/>
    </row>
    <row r="381" spans="2:7" ht="14.65" customHeight="1">
      <c r="B381" s="68"/>
      <c r="D381" s="174"/>
      <c r="G381" s="2"/>
    </row>
    <row r="382" spans="2:7" ht="14.65" customHeight="1">
      <c r="B382" s="68"/>
      <c r="D382" s="174"/>
      <c r="G382" s="2"/>
    </row>
    <row r="383" spans="2:7" ht="14.65" customHeight="1">
      <c r="B383" s="68"/>
      <c r="D383" s="174"/>
      <c r="G383" s="2"/>
    </row>
    <row r="384" spans="2:7" ht="14.65" customHeight="1">
      <c r="B384" s="68"/>
      <c r="D384" s="174"/>
      <c r="G384" s="2"/>
    </row>
    <row r="385" spans="2:7" ht="14.65" customHeight="1">
      <c r="B385" s="68"/>
      <c r="D385" s="174"/>
      <c r="G385" s="2"/>
    </row>
    <row r="386" spans="2:7" ht="14.65" customHeight="1">
      <c r="B386" s="68"/>
      <c r="D386" s="174"/>
      <c r="G386" s="2"/>
    </row>
    <row r="387" spans="2:7" ht="14.65" customHeight="1">
      <c r="B387" s="68"/>
      <c r="D387" s="174"/>
      <c r="G387" s="2"/>
    </row>
    <row r="388" spans="2:7" ht="14.65" customHeight="1">
      <c r="B388" s="68"/>
      <c r="D388" s="174"/>
      <c r="G388" s="2"/>
    </row>
    <row r="389" spans="2:7" ht="14.65" customHeight="1">
      <c r="B389" s="68"/>
      <c r="D389" s="174"/>
      <c r="G389" s="2"/>
    </row>
    <row r="390" spans="2:7" ht="14.65" customHeight="1">
      <c r="B390" s="68"/>
      <c r="D390" s="174"/>
      <c r="G390" s="2"/>
    </row>
    <row r="391" spans="2:7" ht="14.65" customHeight="1">
      <c r="B391" s="68"/>
      <c r="D391" s="174"/>
      <c r="G391" s="2"/>
    </row>
    <row r="392" spans="2:7" ht="14.65" customHeight="1">
      <c r="B392" s="68"/>
      <c r="D392" s="174"/>
      <c r="G392" s="2"/>
    </row>
    <row r="393" spans="2:7" ht="14.65" customHeight="1">
      <c r="B393" s="68"/>
      <c r="D393" s="174"/>
      <c r="G393" s="2"/>
    </row>
    <row r="394" spans="2:7" ht="14.65" customHeight="1">
      <c r="B394" s="68"/>
      <c r="D394" s="174"/>
      <c r="G394" s="2"/>
    </row>
    <row r="395" spans="2:7" ht="14.65" customHeight="1">
      <c r="B395" s="68"/>
      <c r="D395" s="174"/>
      <c r="G395" s="2"/>
    </row>
    <row r="396" spans="2:7" ht="14.65" customHeight="1">
      <c r="B396" s="68"/>
      <c r="D396" s="174"/>
      <c r="G396" s="2"/>
    </row>
    <row r="397" spans="2:7" ht="14.65" customHeight="1">
      <c r="B397" s="68"/>
      <c r="D397" s="174"/>
      <c r="G397" s="2"/>
    </row>
    <row r="398" spans="2:7" ht="14.65" customHeight="1">
      <c r="B398" s="68"/>
      <c r="D398" s="174"/>
      <c r="G398" s="2"/>
    </row>
    <row r="399" spans="2:7" ht="14.65" customHeight="1">
      <c r="B399" s="68"/>
      <c r="D399" s="174"/>
      <c r="G399" s="2"/>
    </row>
    <row r="400" spans="2:7" ht="14.65" customHeight="1">
      <c r="B400" s="68"/>
      <c r="D400" s="174"/>
      <c r="G400" s="2"/>
    </row>
    <row r="401" spans="2:7" ht="14.65" customHeight="1">
      <c r="B401" s="68"/>
      <c r="D401" s="174"/>
      <c r="G401" s="2"/>
    </row>
    <row r="402" spans="2:7" ht="14.65" customHeight="1">
      <c r="B402" s="68"/>
      <c r="D402" s="174"/>
      <c r="G402" s="2"/>
    </row>
    <row r="403" spans="2:7" ht="14.65" customHeight="1">
      <c r="B403" s="68"/>
      <c r="D403" s="174"/>
      <c r="G403" s="2"/>
    </row>
    <row r="404" spans="2:7" ht="14.65" customHeight="1">
      <c r="B404" s="68"/>
      <c r="D404" s="174"/>
      <c r="G404" s="2"/>
    </row>
    <row r="405" spans="2:7" ht="14.65" customHeight="1">
      <c r="B405" s="68"/>
      <c r="D405" s="174"/>
      <c r="G405" s="2"/>
    </row>
    <row r="406" spans="2:7" ht="14.65" customHeight="1">
      <c r="B406" s="68"/>
      <c r="D406" s="174"/>
      <c r="G406" s="2"/>
    </row>
    <row r="407" spans="2:7" ht="14.65" customHeight="1">
      <c r="B407" s="68"/>
      <c r="D407" s="174"/>
      <c r="G407" s="2"/>
    </row>
    <row r="408" spans="2:7" ht="14.65" customHeight="1">
      <c r="B408" s="68"/>
      <c r="D408" s="174"/>
      <c r="G408" s="2"/>
    </row>
    <row r="409" spans="2:7" ht="14.65" customHeight="1">
      <c r="B409" s="68"/>
      <c r="D409" s="174"/>
      <c r="G409" s="2"/>
    </row>
    <row r="410" spans="2:7" ht="14.65" customHeight="1">
      <c r="B410" s="68"/>
      <c r="D410" s="174"/>
      <c r="G410" s="2"/>
    </row>
    <row r="411" spans="2:7" ht="14.65" customHeight="1">
      <c r="B411" s="68"/>
      <c r="D411" s="174"/>
      <c r="G411" s="2"/>
    </row>
    <row r="412" spans="2:7" ht="14.65" customHeight="1">
      <c r="B412" s="68"/>
      <c r="D412" s="174"/>
      <c r="G412" s="2"/>
    </row>
    <row r="413" spans="2:7" ht="14.65" customHeight="1">
      <c r="B413" s="68"/>
      <c r="D413" s="174"/>
      <c r="G413" s="2"/>
    </row>
    <row r="414" spans="2:7" ht="14.65" customHeight="1">
      <c r="B414" s="68"/>
      <c r="D414" s="174"/>
      <c r="G414" s="2"/>
    </row>
    <row r="415" spans="2:7" ht="14.65" customHeight="1">
      <c r="B415" s="68"/>
      <c r="D415" s="174"/>
      <c r="G415" s="2"/>
    </row>
    <row r="416" spans="2:7" ht="14.65" customHeight="1">
      <c r="B416" s="68"/>
      <c r="D416" s="174"/>
      <c r="G416" s="2"/>
    </row>
    <row r="417" spans="2:7" ht="14.65" customHeight="1">
      <c r="B417" s="68"/>
      <c r="D417" s="174"/>
      <c r="G417" s="2"/>
    </row>
    <row r="418" spans="2:7" ht="14.65" customHeight="1">
      <c r="B418" s="68"/>
      <c r="D418" s="174"/>
      <c r="G418" s="2"/>
    </row>
    <row r="419" spans="2:7" ht="14.65" customHeight="1">
      <c r="B419" s="68"/>
      <c r="D419" s="174"/>
      <c r="G419" s="2"/>
    </row>
    <row r="420" spans="2:7" ht="14.65" customHeight="1">
      <c r="B420" s="68"/>
      <c r="D420" s="174"/>
      <c r="G420" s="2"/>
    </row>
    <row r="421" spans="2:7" ht="14.65" customHeight="1">
      <c r="B421" s="68"/>
      <c r="D421" s="174"/>
      <c r="G421" s="2"/>
    </row>
    <row r="422" spans="2:7" ht="14.65" customHeight="1">
      <c r="B422" s="68"/>
      <c r="D422" s="174"/>
      <c r="G422" s="2"/>
    </row>
    <row r="423" spans="2:7" ht="14.65" customHeight="1">
      <c r="B423" s="68"/>
      <c r="D423" s="174"/>
      <c r="G423" s="2"/>
    </row>
    <row r="424" spans="2:7" ht="14.65" customHeight="1">
      <c r="B424" s="68"/>
      <c r="D424" s="174"/>
      <c r="G424" s="2"/>
    </row>
    <row r="425" spans="2:7" ht="14.65" customHeight="1">
      <c r="B425" s="68"/>
      <c r="D425" s="174"/>
      <c r="G425" s="2"/>
    </row>
    <row r="426" spans="2:7" ht="14.65" customHeight="1">
      <c r="B426" s="68"/>
      <c r="D426" s="174"/>
      <c r="G426" s="2"/>
    </row>
    <row r="427" spans="2:7" ht="14.65" customHeight="1">
      <c r="B427" s="68"/>
      <c r="D427" s="174"/>
      <c r="G427" s="2"/>
    </row>
    <row r="428" spans="2:7" ht="14.65" customHeight="1">
      <c r="B428" s="68"/>
      <c r="D428" s="174"/>
      <c r="G428" s="2"/>
    </row>
    <row r="429" spans="2:7" ht="14.65" customHeight="1">
      <c r="B429" s="68"/>
      <c r="D429" s="174"/>
      <c r="G429" s="2"/>
    </row>
    <row r="430" spans="2:7" ht="14.65" customHeight="1">
      <c r="B430" s="68"/>
      <c r="D430" s="174"/>
      <c r="G430" s="2"/>
    </row>
    <row r="431" spans="2:7" ht="14.65" customHeight="1">
      <c r="B431" s="68"/>
      <c r="D431" s="174"/>
      <c r="G431" s="2"/>
    </row>
    <row r="432" spans="2:7" ht="14.65" customHeight="1">
      <c r="B432" s="68"/>
      <c r="D432" s="174"/>
      <c r="G432" s="2"/>
    </row>
    <row r="433" spans="2:7" ht="14.65" customHeight="1">
      <c r="B433" s="68"/>
      <c r="D433" s="174"/>
      <c r="G433" s="2"/>
    </row>
    <row r="434" spans="2:7" ht="14.65" customHeight="1">
      <c r="B434" s="68"/>
      <c r="D434" s="174"/>
      <c r="G434" s="2"/>
    </row>
    <row r="435" spans="2:7" ht="14.65" customHeight="1">
      <c r="B435" s="68"/>
      <c r="D435" s="174"/>
      <c r="G435" s="2"/>
    </row>
    <row r="436" spans="2:7" ht="14.65" customHeight="1">
      <c r="B436" s="68"/>
      <c r="D436" s="174"/>
      <c r="G436" s="2"/>
    </row>
    <row r="437" spans="2:7" ht="14.65" customHeight="1">
      <c r="B437" s="68"/>
      <c r="D437" s="174"/>
      <c r="G437" s="2"/>
    </row>
    <row r="438" spans="2:7" ht="14.65" customHeight="1">
      <c r="B438" s="68"/>
      <c r="D438" s="174"/>
      <c r="G438" s="2"/>
    </row>
    <row r="439" spans="2:7" ht="14.65" customHeight="1">
      <c r="B439" s="68"/>
      <c r="D439" s="174"/>
      <c r="G439" s="2"/>
    </row>
    <row r="440" spans="2:7" ht="14.65" customHeight="1">
      <c r="B440" s="68"/>
      <c r="D440" s="174"/>
      <c r="G440" s="2"/>
    </row>
    <row r="441" spans="2:7" ht="14.65" customHeight="1">
      <c r="B441" s="68"/>
      <c r="D441" s="174"/>
      <c r="G441" s="2"/>
    </row>
    <row r="442" spans="2:7" ht="14.65" customHeight="1">
      <c r="B442" s="68"/>
      <c r="D442" s="174"/>
      <c r="G442" s="2"/>
    </row>
    <row r="443" spans="2:7" ht="14.65" customHeight="1">
      <c r="B443" s="68"/>
      <c r="D443" s="174"/>
      <c r="G443" s="2"/>
    </row>
    <row r="444" spans="2:7" ht="14.65" customHeight="1">
      <c r="B444" s="68"/>
      <c r="D444" s="174"/>
      <c r="G444" s="2"/>
    </row>
    <row r="445" spans="2:7" ht="14.65" customHeight="1">
      <c r="B445" s="68"/>
      <c r="D445" s="174"/>
      <c r="G445" s="2"/>
    </row>
    <row r="446" spans="2:7" ht="14.65" customHeight="1">
      <c r="B446" s="68"/>
      <c r="D446" s="174"/>
      <c r="G446" s="2"/>
    </row>
    <row r="447" spans="2:7" ht="14.65" customHeight="1">
      <c r="B447" s="68"/>
      <c r="D447" s="174"/>
      <c r="G447" s="2"/>
    </row>
    <row r="448" spans="2:7" ht="14.65" customHeight="1">
      <c r="B448" s="68"/>
      <c r="D448" s="174"/>
      <c r="G448" s="2"/>
    </row>
    <row r="449" spans="2:7" ht="14.65" customHeight="1">
      <c r="B449" s="68"/>
      <c r="D449" s="174"/>
      <c r="G449" s="2"/>
    </row>
    <row r="450" spans="2:7" ht="14.65" customHeight="1">
      <c r="B450" s="68"/>
      <c r="D450" s="174"/>
      <c r="G450" s="2"/>
    </row>
    <row r="451" spans="2:7" ht="14.65" customHeight="1">
      <c r="B451" s="68"/>
      <c r="D451" s="174"/>
      <c r="G451" s="2"/>
    </row>
    <row r="452" spans="2:7" ht="14.65" customHeight="1">
      <c r="B452" s="68"/>
      <c r="D452" s="174"/>
      <c r="G452" s="2"/>
    </row>
    <row r="453" spans="2:7" ht="14.65" customHeight="1">
      <c r="B453" s="68"/>
      <c r="D453" s="174"/>
      <c r="G453" s="2"/>
    </row>
    <row r="454" spans="2:7" ht="14.65" customHeight="1">
      <c r="B454" s="68"/>
      <c r="D454" s="174"/>
      <c r="G454" s="2"/>
    </row>
    <row r="455" spans="2:7" ht="14.65" customHeight="1">
      <c r="B455" s="68"/>
      <c r="D455" s="174"/>
      <c r="G455" s="2"/>
    </row>
    <row r="456" spans="2:7" ht="14.65" customHeight="1">
      <c r="B456" s="68"/>
      <c r="D456" s="174"/>
      <c r="G456" s="2"/>
    </row>
    <row r="457" spans="2:7" ht="14.65" customHeight="1">
      <c r="B457" s="68"/>
      <c r="D457" s="174"/>
      <c r="G457" s="2"/>
    </row>
    <row r="458" spans="2:7" ht="14.65" customHeight="1">
      <c r="B458" s="68"/>
      <c r="D458" s="174"/>
      <c r="G458" s="2"/>
    </row>
    <row r="459" spans="2:7" ht="14.65" customHeight="1">
      <c r="B459" s="68"/>
      <c r="D459" s="174"/>
      <c r="G459" s="2"/>
    </row>
    <row r="460" spans="2:7" ht="14.65" customHeight="1">
      <c r="B460" s="68"/>
      <c r="D460" s="174"/>
      <c r="G460" s="2"/>
    </row>
    <row r="461" spans="2:7" ht="14.65" customHeight="1">
      <c r="B461" s="68"/>
      <c r="D461" s="174"/>
      <c r="G461" s="2"/>
    </row>
    <row r="462" spans="2:7" ht="14.65" customHeight="1">
      <c r="B462" s="68"/>
      <c r="D462" s="174"/>
      <c r="G462" s="2"/>
    </row>
    <row r="463" spans="2:7" ht="14.65" customHeight="1">
      <c r="B463" s="68"/>
      <c r="D463" s="174"/>
      <c r="G463" s="2"/>
    </row>
    <row r="464" spans="2:7" ht="14.65" customHeight="1">
      <c r="B464" s="68"/>
      <c r="D464" s="174"/>
      <c r="G464" s="2"/>
    </row>
    <row r="465" spans="2:7" ht="14.65" customHeight="1">
      <c r="B465" s="68"/>
      <c r="D465" s="174"/>
      <c r="G465" s="2"/>
    </row>
    <row r="466" spans="2:7" ht="14.65" customHeight="1">
      <c r="B466" s="68"/>
      <c r="D466" s="174"/>
      <c r="G466" s="2"/>
    </row>
    <row r="467" spans="2:7" ht="14.65" customHeight="1">
      <c r="B467" s="68"/>
      <c r="D467" s="174"/>
      <c r="G467" s="2"/>
    </row>
    <row r="468" spans="2:7" ht="14.65" customHeight="1">
      <c r="B468" s="68"/>
      <c r="D468" s="174"/>
      <c r="G468" s="2"/>
    </row>
    <row r="469" spans="2:7" ht="14.65" customHeight="1">
      <c r="B469" s="68"/>
      <c r="D469" s="174"/>
      <c r="G469" s="2"/>
    </row>
    <row r="470" spans="2:7" ht="14.65" customHeight="1">
      <c r="B470" s="68"/>
      <c r="D470" s="174"/>
      <c r="G470" s="2"/>
    </row>
    <row r="471" spans="2:7" ht="14.65" customHeight="1">
      <c r="B471" s="68"/>
      <c r="D471" s="174"/>
      <c r="G471" s="2"/>
    </row>
    <row r="472" spans="2:7" ht="14.65" customHeight="1">
      <c r="B472" s="68"/>
      <c r="D472" s="174"/>
      <c r="G472" s="2"/>
    </row>
    <row r="473" spans="2:7" ht="14.65" customHeight="1">
      <c r="B473" s="68"/>
      <c r="D473" s="174"/>
      <c r="G473" s="2"/>
    </row>
    <row r="474" spans="2:7" ht="14.65" customHeight="1">
      <c r="B474" s="68"/>
      <c r="D474" s="174"/>
      <c r="G474" s="2"/>
    </row>
    <row r="475" spans="2:7" ht="14.65" customHeight="1">
      <c r="B475" s="68"/>
      <c r="D475" s="174"/>
      <c r="G475" s="2"/>
    </row>
    <row r="476" spans="2:7" ht="14.65" customHeight="1">
      <c r="B476" s="68"/>
      <c r="D476" s="174"/>
      <c r="G476" s="2"/>
    </row>
    <row r="477" spans="2:7" ht="14.65" customHeight="1">
      <c r="B477" s="68"/>
      <c r="D477" s="174"/>
      <c r="G477" s="2"/>
    </row>
    <row r="478" spans="2:7" ht="14.65" customHeight="1">
      <c r="B478" s="68"/>
      <c r="D478" s="174"/>
      <c r="G478" s="2"/>
    </row>
    <row r="479" spans="2:7" ht="14.65" customHeight="1">
      <c r="B479" s="68"/>
      <c r="D479" s="174"/>
      <c r="G479" s="2"/>
    </row>
    <row r="480" spans="2:7" ht="14.65" customHeight="1">
      <c r="B480" s="68"/>
      <c r="D480" s="174"/>
      <c r="G480" s="2"/>
    </row>
    <row r="481" spans="2:7" ht="14.65" customHeight="1">
      <c r="B481" s="68"/>
      <c r="D481" s="174"/>
      <c r="G481" s="2"/>
    </row>
    <row r="482" spans="2:7" ht="14.65" customHeight="1">
      <c r="B482" s="68"/>
      <c r="D482" s="174"/>
      <c r="G482" s="2"/>
    </row>
    <row r="483" spans="2:7" ht="14.65" customHeight="1">
      <c r="B483" s="68"/>
      <c r="D483" s="174"/>
      <c r="G483" s="2"/>
    </row>
    <row r="484" spans="2:7" ht="14.65" customHeight="1">
      <c r="B484" s="68"/>
      <c r="D484" s="174"/>
      <c r="G484" s="2"/>
    </row>
    <row r="485" spans="2:7" ht="14.65" customHeight="1">
      <c r="B485" s="68"/>
      <c r="D485" s="174"/>
      <c r="G485" s="2"/>
    </row>
    <row r="486" spans="2:7" ht="14.65" customHeight="1">
      <c r="B486" s="68"/>
      <c r="D486" s="174"/>
      <c r="G486" s="2"/>
    </row>
    <row r="487" spans="2:7" ht="14.65" customHeight="1">
      <c r="B487" s="68"/>
      <c r="D487" s="174"/>
      <c r="G487" s="2"/>
    </row>
    <row r="488" spans="2:7" ht="14.65" customHeight="1">
      <c r="B488" s="68"/>
      <c r="D488" s="174"/>
      <c r="G488" s="2"/>
    </row>
    <row r="489" spans="2:7" ht="14.65" customHeight="1">
      <c r="B489" s="68"/>
      <c r="D489" s="174"/>
      <c r="G489" s="2"/>
    </row>
    <row r="490" spans="2:7" ht="14.65" customHeight="1">
      <c r="B490" s="68"/>
      <c r="D490" s="174"/>
      <c r="G490" s="2"/>
    </row>
    <row r="491" spans="2:7" ht="14.65" customHeight="1">
      <c r="B491" s="68"/>
      <c r="D491" s="174"/>
      <c r="G491" s="2"/>
    </row>
    <row r="492" spans="2:7" ht="14.65" customHeight="1">
      <c r="B492" s="68"/>
      <c r="D492" s="174"/>
      <c r="G492" s="2"/>
    </row>
    <row r="493" spans="2:7" ht="14.65" customHeight="1">
      <c r="B493" s="68"/>
      <c r="D493" s="174"/>
      <c r="G493" s="2"/>
    </row>
    <row r="494" spans="2:7" ht="14.65" customHeight="1">
      <c r="B494" s="68"/>
      <c r="D494" s="174"/>
      <c r="G494" s="2"/>
    </row>
    <row r="495" spans="2:7" ht="14.65" customHeight="1">
      <c r="B495" s="68"/>
      <c r="D495" s="174"/>
      <c r="G495" s="2"/>
    </row>
    <row r="496" spans="2:7" ht="14.65" customHeight="1">
      <c r="B496" s="68"/>
      <c r="D496" s="174"/>
      <c r="G496" s="2"/>
    </row>
    <row r="497" spans="2:7" ht="14.65" customHeight="1">
      <c r="B497" s="68"/>
      <c r="D497" s="174"/>
      <c r="G497" s="2"/>
    </row>
    <row r="498" spans="2:7" ht="14.65" customHeight="1">
      <c r="B498" s="68"/>
      <c r="D498" s="174"/>
      <c r="G498" s="2"/>
    </row>
    <row r="499" spans="2:7" ht="14.65" customHeight="1">
      <c r="B499" s="68"/>
      <c r="D499" s="174"/>
      <c r="G499" s="2"/>
    </row>
    <row r="500" spans="2:7" ht="14.65" customHeight="1">
      <c r="B500" s="68"/>
      <c r="D500" s="174"/>
      <c r="G500" s="2"/>
    </row>
    <row r="501" spans="2:7" ht="14.65" customHeight="1">
      <c r="B501" s="68"/>
      <c r="D501" s="174"/>
      <c r="G501" s="2"/>
    </row>
    <row r="502" spans="2:7" ht="14.65" customHeight="1">
      <c r="B502" s="68"/>
      <c r="D502" s="174"/>
      <c r="G502" s="2"/>
    </row>
    <row r="503" spans="2:7" ht="14.65" customHeight="1">
      <c r="B503" s="68"/>
      <c r="D503" s="174"/>
      <c r="G503" s="2"/>
    </row>
    <row r="504" spans="2:7" ht="14.65" customHeight="1">
      <c r="B504" s="68"/>
      <c r="D504" s="174"/>
      <c r="G504" s="2"/>
    </row>
    <row r="505" spans="2:7" ht="14.65" customHeight="1">
      <c r="B505" s="68"/>
      <c r="D505" s="174"/>
      <c r="G505" s="2"/>
    </row>
    <row r="506" spans="2:7" ht="14.65" customHeight="1">
      <c r="B506" s="68"/>
      <c r="D506" s="174"/>
      <c r="G506" s="2"/>
    </row>
    <row r="507" spans="2:7" ht="14.65" customHeight="1">
      <c r="B507" s="68"/>
      <c r="D507" s="174"/>
      <c r="G507" s="2"/>
    </row>
    <row r="508" spans="2:7" ht="14.65" customHeight="1">
      <c r="B508" s="68"/>
      <c r="D508" s="174"/>
      <c r="G508" s="2"/>
    </row>
    <row r="509" spans="2:7" ht="14.65" customHeight="1">
      <c r="B509" s="68"/>
      <c r="D509" s="174"/>
      <c r="G509" s="2"/>
    </row>
    <row r="510" spans="2:7" ht="14.65" customHeight="1">
      <c r="B510" s="68"/>
      <c r="D510" s="174"/>
      <c r="G510" s="2"/>
    </row>
    <row r="511" spans="2:7" ht="14.65" customHeight="1">
      <c r="B511" s="68"/>
      <c r="D511" s="174"/>
      <c r="G511" s="2"/>
    </row>
    <row r="512" spans="2:7" ht="14.65" customHeight="1">
      <c r="B512" s="68"/>
      <c r="D512" s="174"/>
      <c r="G512" s="2"/>
    </row>
    <row r="513" spans="2:7" ht="14.65" customHeight="1">
      <c r="B513" s="68"/>
      <c r="D513" s="174"/>
      <c r="G513" s="2"/>
    </row>
    <row r="514" spans="2:7" ht="14.65" customHeight="1">
      <c r="B514" s="68"/>
      <c r="D514" s="174"/>
      <c r="G514" s="2"/>
    </row>
    <row r="515" spans="2:7" ht="14.65" customHeight="1">
      <c r="B515" s="68"/>
      <c r="D515" s="174"/>
      <c r="G515" s="2"/>
    </row>
    <row r="516" spans="2:7" ht="14.65" customHeight="1">
      <c r="B516" s="68"/>
      <c r="D516" s="174"/>
      <c r="G516" s="2"/>
    </row>
    <row r="517" spans="2:7" ht="14.65" customHeight="1">
      <c r="B517" s="68"/>
      <c r="D517" s="174"/>
      <c r="G517" s="2"/>
    </row>
    <row r="518" spans="2:7" ht="14.65" customHeight="1">
      <c r="B518" s="68"/>
      <c r="D518" s="174"/>
      <c r="G518" s="2"/>
    </row>
    <row r="519" spans="2:7" ht="14.65" customHeight="1">
      <c r="B519" s="68"/>
      <c r="D519" s="174"/>
      <c r="G519" s="2"/>
    </row>
    <row r="520" spans="2:7" ht="14.65" customHeight="1">
      <c r="B520" s="68"/>
      <c r="D520" s="174"/>
      <c r="G520" s="2"/>
    </row>
    <row r="521" spans="2:7" ht="14.65" customHeight="1">
      <c r="B521" s="68"/>
      <c r="D521" s="174"/>
      <c r="G521" s="2"/>
    </row>
    <row r="522" spans="2:7" ht="14.65" customHeight="1">
      <c r="B522" s="68"/>
      <c r="D522" s="174"/>
      <c r="G522" s="2"/>
    </row>
    <row r="523" spans="2:7" ht="14.65" customHeight="1">
      <c r="B523" s="68"/>
      <c r="D523" s="174"/>
      <c r="G523" s="2"/>
    </row>
    <row r="524" spans="2:7" ht="14.65" customHeight="1">
      <c r="B524" s="68"/>
      <c r="D524" s="174"/>
      <c r="G524" s="2"/>
    </row>
    <row r="525" spans="2:7" ht="14.65" customHeight="1">
      <c r="B525" s="68"/>
      <c r="D525" s="174"/>
      <c r="G525" s="2"/>
    </row>
    <row r="526" spans="2:7" ht="14.65" customHeight="1">
      <c r="B526" s="68"/>
      <c r="D526" s="174"/>
      <c r="G526" s="2"/>
    </row>
    <row r="527" spans="2:7" ht="14.65" customHeight="1">
      <c r="B527" s="68"/>
      <c r="D527" s="174"/>
      <c r="G527" s="2"/>
    </row>
    <row r="528" spans="2:7" ht="14.65" customHeight="1">
      <c r="B528" s="68"/>
      <c r="D528" s="174"/>
      <c r="G528" s="2"/>
    </row>
    <row r="529" spans="2:7" ht="14.65" customHeight="1">
      <c r="B529" s="68"/>
      <c r="D529" s="174"/>
      <c r="G529" s="2"/>
    </row>
    <row r="530" spans="2:7" ht="14.65" customHeight="1">
      <c r="B530" s="68"/>
      <c r="D530" s="174"/>
      <c r="G530" s="2"/>
    </row>
    <row r="531" spans="2:7" ht="14.65" customHeight="1">
      <c r="B531" s="68"/>
      <c r="D531" s="174"/>
      <c r="G531" s="2"/>
    </row>
    <row r="532" spans="2:7" ht="14.65" customHeight="1">
      <c r="B532" s="68"/>
      <c r="D532" s="174"/>
      <c r="G532" s="2"/>
    </row>
    <row r="533" spans="2:7" ht="14.65" customHeight="1">
      <c r="B533" s="68"/>
      <c r="D533" s="174"/>
      <c r="G533" s="2"/>
    </row>
    <row r="534" spans="2:7" ht="14.65" customHeight="1">
      <c r="B534" s="68"/>
      <c r="D534" s="174"/>
      <c r="G534" s="2"/>
    </row>
    <row r="535" spans="2:7" ht="14.65" customHeight="1">
      <c r="B535" s="68"/>
      <c r="D535" s="174"/>
      <c r="G535" s="2"/>
    </row>
    <row r="536" spans="2:7" ht="14.65" customHeight="1">
      <c r="B536" s="68"/>
      <c r="D536" s="174"/>
      <c r="G536" s="2"/>
    </row>
    <row r="537" spans="2:7" ht="14.65" customHeight="1">
      <c r="B537" s="68"/>
      <c r="D537" s="174"/>
      <c r="G537" s="2"/>
    </row>
    <row r="538" spans="2:7" ht="14.65" customHeight="1">
      <c r="B538" s="68"/>
      <c r="D538" s="174"/>
      <c r="G538" s="2"/>
    </row>
    <row r="539" spans="2:7" ht="14.65" customHeight="1">
      <c r="B539" s="68"/>
      <c r="D539" s="174"/>
      <c r="G539" s="2"/>
    </row>
    <row r="540" spans="2:7" ht="14.65" customHeight="1">
      <c r="B540" s="68"/>
      <c r="D540" s="174"/>
      <c r="G540" s="2"/>
    </row>
    <row r="541" spans="2:7" ht="14.65" customHeight="1">
      <c r="B541" s="68"/>
      <c r="D541" s="174"/>
      <c r="G541" s="2"/>
    </row>
    <row r="542" spans="2:7" ht="14.65" customHeight="1">
      <c r="B542" s="68"/>
      <c r="D542" s="174"/>
      <c r="G542" s="2"/>
    </row>
    <row r="543" spans="2:7" ht="14.65" customHeight="1">
      <c r="B543" s="68"/>
      <c r="D543" s="174"/>
      <c r="G543" s="2"/>
    </row>
    <row r="544" spans="2:7" ht="14.65" customHeight="1">
      <c r="B544" s="68"/>
      <c r="D544" s="174"/>
      <c r="G544" s="2"/>
    </row>
    <row r="545" spans="2:7" ht="14.65" customHeight="1">
      <c r="B545" s="68"/>
      <c r="D545" s="174"/>
      <c r="G545" s="2"/>
    </row>
    <row r="546" spans="2:7" ht="14.65" customHeight="1">
      <c r="B546" s="68"/>
      <c r="D546" s="174"/>
      <c r="G546" s="2"/>
    </row>
    <row r="547" spans="2:7" ht="14.65" customHeight="1">
      <c r="B547" s="68"/>
      <c r="D547" s="174"/>
      <c r="G547" s="2"/>
    </row>
    <row r="548" spans="2:7" ht="14.65" customHeight="1">
      <c r="B548" s="68"/>
      <c r="D548" s="174"/>
      <c r="G548" s="2"/>
    </row>
    <row r="549" spans="2:7" ht="14.65" customHeight="1">
      <c r="B549" s="68"/>
      <c r="D549" s="174"/>
      <c r="G549" s="2"/>
    </row>
    <row r="550" spans="2:7" ht="14.65" customHeight="1">
      <c r="B550" s="68"/>
      <c r="D550" s="174"/>
      <c r="G550" s="2"/>
    </row>
    <row r="551" spans="2:7" ht="14.65" customHeight="1">
      <c r="B551" s="68"/>
      <c r="D551" s="174"/>
      <c r="G551" s="2"/>
    </row>
    <row r="552" spans="2:7" ht="14.65" customHeight="1">
      <c r="B552" s="68"/>
      <c r="D552" s="174"/>
      <c r="G552" s="2"/>
    </row>
    <row r="553" spans="2:7" ht="14.65" customHeight="1">
      <c r="B553" s="68"/>
      <c r="D553" s="174"/>
      <c r="G553" s="2"/>
    </row>
    <row r="554" spans="2:7" ht="14.65" customHeight="1">
      <c r="B554" s="68"/>
      <c r="D554" s="174"/>
      <c r="G554" s="2"/>
    </row>
    <row r="555" spans="2:7" ht="14.65" customHeight="1">
      <c r="B555" s="68"/>
      <c r="D555" s="174"/>
      <c r="G555" s="2"/>
    </row>
    <row r="556" spans="2:7" ht="14.65" customHeight="1">
      <c r="B556" s="68"/>
      <c r="D556" s="174"/>
      <c r="G556" s="2"/>
    </row>
    <row r="557" spans="2:7" ht="14.65" customHeight="1">
      <c r="B557" s="68"/>
      <c r="D557" s="174"/>
      <c r="G557" s="2"/>
    </row>
    <row r="558" spans="2:7" ht="14.65" customHeight="1">
      <c r="B558" s="68"/>
      <c r="D558" s="174"/>
      <c r="G558" s="2"/>
    </row>
    <row r="559" spans="2:7" ht="14.65" customHeight="1">
      <c r="B559" s="68"/>
      <c r="D559" s="174"/>
      <c r="G559" s="2"/>
    </row>
    <row r="560" spans="2:7" ht="14.65" customHeight="1">
      <c r="B560" s="68"/>
      <c r="D560" s="174"/>
      <c r="G560" s="2"/>
    </row>
    <row r="561" spans="2:7" ht="14.65" customHeight="1">
      <c r="B561" s="68"/>
      <c r="D561" s="174"/>
      <c r="G561" s="2"/>
    </row>
    <row r="562" spans="2:7" ht="14.65" customHeight="1">
      <c r="B562" s="68"/>
      <c r="D562" s="174"/>
      <c r="G562" s="2"/>
    </row>
    <row r="563" spans="2:7" ht="14.65" customHeight="1">
      <c r="B563" s="68"/>
      <c r="D563" s="174"/>
      <c r="G563" s="2"/>
    </row>
    <row r="564" spans="2:7" ht="14.65" customHeight="1">
      <c r="B564" s="68"/>
      <c r="D564" s="174"/>
      <c r="G564" s="2"/>
    </row>
    <row r="565" spans="2:7" ht="14.65" customHeight="1">
      <c r="B565" s="68"/>
      <c r="D565" s="174"/>
      <c r="G565" s="2"/>
    </row>
    <row r="566" spans="2:7" ht="14.65" customHeight="1">
      <c r="B566" s="68"/>
      <c r="D566" s="174"/>
      <c r="G566" s="2"/>
    </row>
    <row r="567" spans="2:7" ht="14.65" customHeight="1">
      <c r="B567" s="68"/>
      <c r="D567" s="174"/>
      <c r="G567" s="2"/>
    </row>
    <row r="568" spans="2:7" ht="14.65" customHeight="1">
      <c r="B568" s="68"/>
      <c r="D568" s="174"/>
      <c r="G568" s="2"/>
    </row>
    <row r="569" spans="2:7" ht="14.65" customHeight="1">
      <c r="B569" s="68"/>
      <c r="D569" s="174"/>
      <c r="G569" s="2"/>
    </row>
    <row r="570" spans="2:7" ht="14.65" customHeight="1">
      <c r="B570" s="68"/>
      <c r="D570" s="174"/>
      <c r="G570" s="2"/>
    </row>
    <row r="571" spans="2:7" ht="14.65" customHeight="1">
      <c r="B571" s="68"/>
      <c r="D571" s="174"/>
      <c r="G571" s="2"/>
    </row>
    <row r="572" spans="2:7" ht="14.65" customHeight="1">
      <c r="B572" s="68"/>
      <c r="D572" s="174"/>
      <c r="G572" s="2"/>
    </row>
    <row r="573" spans="2:7" ht="14.65" customHeight="1">
      <c r="B573" s="68"/>
      <c r="D573" s="174"/>
      <c r="G573" s="2"/>
    </row>
    <row r="574" spans="2:7" ht="14.65" customHeight="1">
      <c r="B574" s="68"/>
      <c r="D574" s="174"/>
      <c r="G574" s="2"/>
    </row>
    <row r="575" spans="2:7" ht="14.65" customHeight="1">
      <c r="B575" s="68"/>
      <c r="D575" s="174"/>
      <c r="G575" s="2"/>
    </row>
    <row r="576" spans="2:7" ht="14.65" customHeight="1">
      <c r="B576" s="68"/>
      <c r="D576" s="174"/>
      <c r="G576" s="2"/>
    </row>
    <row r="577" spans="2:7" ht="14.65" customHeight="1">
      <c r="B577" s="68"/>
      <c r="D577" s="174"/>
      <c r="G577" s="2"/>
    </row>
    <row r="578" spans="2:7" ht="14.65" customHeight="1">
      <c r="B578" s="68"/>
      <c r="D578" s="174"/>
      <c r="G578" s="2"/>
    </row>
    <row r="579" spans="2:7" ht="14.65" customHeight="1">
      <c r="B579" s="68"/>
      <c r="D579" s="174"/>
      <c r="G579" s="2"/>
    </row>
    <row r="580" spans="2:7" ht="14.65" customHeight="1">
      <c r="B580" s="68"/>
      <c r="D580" s="174"/>
      <c r="G580" s="2"/>
    </row>
    <row r="581" spans="2:7" ht="14.65" customHeight="1">
      <c r="B581" s="68"/>
      <c r="D581" s="174"/>
      <c r="G581" s="2"/>
    </row>
    <row r="582" spans="2:7" ht="14.65" customHeight="1">
      <c r="B582" s="68"/>
      <c r="D582" s="174"/>
      <c r="G582" s="2"/>
    </row>
    <row r="583" spans="2:7" ht="14.65" customHeight="1">
      <c r="B583" s="68"/>
      <c r="D583" s="174"/>
      <c r="G583" s="2"/>
    </row>
    <row r="584" spans="2:7" ht="14.65" customHeight="1">
      <c r="B584" s="68"/>
      <c r="D584" s="174"/>
      <c r="G584" s="2"/>
    </row>
    <row r="585" spans="2:7" ht="14.65" customHeight="1">
      <c r="B585" s="68"/>
      <c r="D585" s="174"/>
      <c r="G585" s="2"/>
    </row>
    <row r="586" spans="2:7" ht="14.65" customHeight="1">
      <c r="B586" s="68"/>
      <c r="D586" s="174"/>
      <c r="G586" s="2"/>
    </row>
    <row r="587" spans="2:7" ht="14.65" customHeight="1">
      <c r="B587" s="68"/>
      <c r="D587" s="174"/>
      <c r="G587" s="2"/>
    </row>
    <row r="588" spans="2:7" ht="14.65" customHeight="1">
      <c r="B588" s="68"/>
      <c r="D588" s="174"/>
      <c r="G588" s="2"/>
    </row>
    <row r="589" spans="2:7" ht="14.65" customHeight="1">
      <c r="B589" s="68"/>
      <c r="D589" s="174"/>
      <c r="G589" s="2"/>
    </row>
    <row r="590" spans="2:7" ht="14.65" customHeight="1">
      <c r="B590" s="68"/>
      <c r="D590" s="174"/>
      <c r="G590" s="2"/>
    </row>
    <row r="591" spans="2:7" ht="14.65" customHeight="1">
      <c r="B591" s="68"/>
      <c r="D591" s="174"/>
      <c r="G591" s="2"/>
    </row>
    <row r="592" spans="2:7" ht="14.65" customHeight="1">
      <c r="B592" s="68"/>
      <c r="D592" s="174"/>
      <c r="G592" s="2"/>
    </row>
    <row r="593" spans="2:7" ht="14.65" customHeight="1">
      <c r="B593" s="68"/>
      <c r="D593" s="174"/>
      <c r="G593" s="2"/>
    </row>
    <row r="594" spans="2:7" ht="14.65" customHeight="1">
      <c r="B594" s="68"/>
      <c r="D594" s="174"/>
      <c r="G594" s="2"/>
    </row>
    <row r="595" spans="2:7" ht="14.65" customHeight="1">
      <c r="B595" s="68"/>
      <c r="D595" s="174"/>
      <c r="G595" s="2"/>
    </row>
    <row r="596" spans="2:7" ht="14.65" customHeight="1">
      <c r="B596" s="68"/>
      <c r="D596" s="174"/>
      <c r="G596" s="2"/>
    </row>
    <row r="597" spans="2:7" ht="14.65" customHeight="1">
      <c r="B597" s="68"/>
      <c r="D597" s="174"/>
      <c r="G597" s="2"/>
    </row>
    <row r="598" spans="2:7" ht="14.65" customHeight="1">
      <c r="B598" s="68"/>
      <c r="D598" s="174"/>
      <c r="G598" s="2"/>
    </row>
    <row r="599" spans="2:7" ht="14.65" customHeight="1">
      <c r="B599" s="68"/>
      <c r="D599" s="174"/>
      <c r="G599" s="2"/>
    </row>
    <row r="600" spans="2:7" ht="14.65" customHeight="1">
      <c r="B600" s="68"/>
      <c r="D600" s="174"/>
      <c r="G600" s="2"/>
    </row>
    <row r="601" spans="2:7" ht="14.65" customHeight="1">
      <c r="B601" s="68"/>
      <c r="D601" s="174"/>
      <c r="G601" s="2"/>
    </row>
    <row r="602" spans="2:7" ht="14.65" customHeight="1">
      <c r="B602" s="68"/>
      <c r="D602" s="174"/>
      <c r="G602" s="2"/>
    </row>
    <row r="603" spans="2:7" ht="14.65" customHeight="1">
      <c r="B603" s="68"/>
      <c r="D603" s="174"/>
      <c r="G603" s="2"/>
    </row>
    <row r="604" spans="2:7" ht="14.65" customHeight="1">
      <c r="B604" s="68"/>
      <c r="D604" s="174"/>
      <c r="G604" s="2"/>
    </row>
    <row r="605" spans="2:7" ht="14.65" customHeight="1">
      <c r="B605" s="68"/>
      <c r="D605" s="174"/>
      <c r="G605" s="2"/>
    </row>
    <row r="606" spans="2:7" ht="14.65" customHeight="1">
      <c r="B606" s="68"/>
      <c r="D606" s="174"/>
      <c r="G606" s="2"/>
    </row>
    <row r="607" spans="2:7" ht="14.65" customHeight="1">
      <c r="B607" s="68"/>
      <c r="D607" s="174"/>
      <c r="G607" s="2"/>
    </row>
    <row r="608" spans="2:7" ht="14.65" customHeight="1">
      <c r="B608" s="68"/>
      <c r="D608" s="174"/>
      <c r="G608" s="2"/>
    </row>
    <row r="609" spans="2:7" ht="14.65" customHeight="1">
      <c r="B609" s="68"/>
      <c r="D609" s="174"/>
      <c r="G609" s="2"/>
    </row>
    <row r="610" spans="2:7" ht="14.65" customHeight="1">
      <c r="B610" s="68"/>
      <c r="D610" s="174"/>
      <c r="G610" s="2"/>
    </row>
    <row r="611" spans="2:7" ht="14.65" customHeight="1">
      <c r="B611" s="68"/>
      <c r="D611" s="174"/>
      <c r="G611" s="2"/>
    </row>
    <row r="612" spans="2:7" ht="14.65" customHeight="1">
      <c r="B612" s="68"/>
      <c r="D612" s="174"/>
      <c r="G612" s="2"/>
    </row>
    <row r="613" spans="2:7" ht="14.65" customHeight="1">
      <c r="B613" s="68"/>
      <c r="D613" s="174"/>
      <c r="G613" s="2"/>
    </row>
    <row r="614" spans="2:7" ht="14.65" customHeight="1">
      <c r="B614" s="68"/>
      <c r="D614" s="174"/>
      <c r="G614" s="2"/>
    </row>
    <row r="615" spans="2:7" ht="14.65" customHeight="1">
      <c r="B615" s="68"/>
      <c r="D615" s="174"/>
      <c r="G615" s="2"/>
    </row>
    <row r="616" spans="2:7" ht="14.65" customHeight="1">
      <c r="B616" s="68"/>
      <c r="D616" s="174"/>
      <c r="G616" s="2"/>
    </row>
    <row r="617" spans="2:7" ht="14.65" customHeight="1">
      <c r="B617" s="68"/>
      <c r="D617" s="174"/>
      <c r="G617" s="2"/>
    </row>
    <row r="618" spans="2:7" ht="14.65" customHeight="1">
      <c r="B618" s="68"/>
      <c r="D618" s="174"/>
      <c r="G618" s="2"/>
    </row>
    <row r="619" spans="2:7" ht="14.65" customHeight="1">
      <c r="B619" s="68"/>
      <c r="D619" s="174"/>
      <c r="G619" s="2"/>
    </row>
    <row r="620" spans="2:7" ht="14.65" customHeight="1">
      <c r="B620" s="68"/>
      <c r="D620" s="174"/>
      <c r="G620" s="2"/>
    </row>
    <row r="621" spans="2:7" ht="14.65" customHeight="1">
      <c r="B621" s="68"/>
      <c r="D621" s="174"/>
      <c r="G621" s="2"/>
    </row>
    <row r="622" spans="2:7" ht="14.65" customHeight="1">
      <c r="B622" s="68"/>
      <c r="D622" s="174"/>
      <c r="G622" s="2"/>
    </row>
    <row r="623" spans="2:7" ht="14.65" customHeight="1">
      <c r="B623" s="68"/>
      <c r="D623" s="174"/>
      <c r="G623" s="2"/>
    </row>
    <row r="624" spans="2:7" ht="14.65" customHeight="1">
      <c r="B624" s="68"/>
      <c r="D624" s="174"/>
      <c r="G624" s="2"/>
    </row>
    <row r="625" spans="2:7" ht="14.65" customHeight="1">
      <c r="B625" s="68"/>
      <c r="D625" s="174"/>
      <c r="G625" s="2"/>
    </row>
    <row r="626" spans="2:7" ht="14.65" customHeight="1">
      <c r="B626" s="68"/>
      <c r="D626" s="174"/>
      <c r="G626" s="2"/>
    </row>
    <row r="627" spans="2:7" ht="14.65" customHeight="1">
      <c r="B627" s="68"/>
      <c r="D627" s="174"/>
      <c r="G627" s="2"/>
    </row>
    <row r="628" spans="2:7" ht="14.65" customHeight="1">
      <c r="B628" s="68"/>
      <c r="D628" s="174"/>
      <c r="G628" s="2"/>
    </row>
    <row r="629" spans="2:7" ht="14.65" customHeight="1">
      <c r="B629" s="68"/>
      <c r="D629" s="174"/>
      <c r="G629" s="2"/>
    </row>
    <row r="630" spans="2:7" ht="14.65" customHeight="1">
      <c r="B630" s="68"/>
      <c r="D630" s="174"/>
      <c r="G630" s="2"/>
    </row>
    <row r="631" spans="2:7" ht="14.65" customHeight="1">
      <c r="B631" s="68"/>
      <c r="D631" s="174"/>
      <c r="G631" s="2"/>
    </row>
    <row r="632" spans="2:7" ht="14.65" customHeight="1">
      <c r="B632" s="68"/>
      <c r="D632" s="174"/>
      <c r="G632" s="2"/>
    </row>
    <row r="633" spans="2:7" ht="14.65" customHeight="1">
      <c r="B633" s="68"/>
      <c r="D633" s="174"/>
      <c r="G633" s="2"/>
    </row>
    <row r="634" spans="2:7" ht="14.65" customHeight="1">
      <c r="B634" s="68"/>
      <c r="D634" s="174"/>
      <c r="G634" s="2"/>
    </row>
    <row r="635" spans="2:7" ht="14.65" customHeight="1">
      <c r="B635" s="68"/>
      <c r="D635" s="174"/>
      <c r="G635" s="2"/>
    </row>
    <row r="636" spans="2:7" ht="14.65" customHeight="1">
      <c r="B636" s="68"/>
      <c r="D636" s="174"/>
      <c r="G636" s="2"/>
    </row>
    <row r="637" spans="2:7" ht="14.65" customHeight="1">
      <c r="B637" s="68"/>
      <c r="D637" s="174"/>
      <c r="G637" s="2"/>
    </row>
    <row r="638" spans="2:7" ht="14.65" customHeight="1">
      <c r="B638" s="68"/>
      <c r="D638" s="174"/>
      <c r="G638" s="2"/>
    </row>
    <row r="639" spans="2:7" ht="14.65" customHeight="1">
      <c r="B639" s="68"/>
      <c r="D639" s="174"/>
      <c r="G639" s="2"/>
    </row>
    <row r="640" spans="2:7" ht="14.65" customHeight="1">
      <c r="B640" s="68"/>
      <c r="D640" s="174"/>
      <c r="G640" s="2"/>
    </row>
    <row r="641" spans="2:7" ht="14.65" customHeight="1">
      <c r="B641" s="68"/>
      <c r="D641" s="174"/>
      <c r="G641" s="2"/>
    </row>
    <row r="642" spans="2:7" ht="14.65" customHeight="1">
      <c r="B642" s="68"/>
      <c r="D642" s="174"/>
      <c r="G642" s="2"/>
    </row>
    <row r="643" spans="2:7" ht="14.65" customHeight="1">
      <c r="B643" s="68"/>
      <c r="D643" s="174"/>
      <c r="G643" s="2"/>
    </row>
    <row r="644" spans="2:7" ht="14.65" customHeight="1">
      <c r="B644" s="68"/>
      <c r="D644" s="174"/>
      <c r="G644" s="2"/>
    </row>
    <row r="645" spans="2:7" ht="14.65" customHeight="1">
      <c r="B645" s="68"/>
      <c r="D645" s="174"/>
      <c r="G645" s="2"/>
    </row>
    <row r="646" spans="2:7" ht="14.65" customHeight="1">
      <c r="B646" s="68"/>
      <c r="D646" s="174"/>
      <c r="G646" s="2"/>
    </row>
    <row r="647" spans="2:7" ht="14.65" customHeight="1">
      <c r="B647" s="68"/>
      <c r="D647" s="174"/>
      <c r="G647" s="2"/>
    </row>
    <row r="648" spans="2:7" ht="14.65" customHeight="1">
      <c r="B648" s="68"/>
      <c r="D648" s="174"/>
      <c r="G648" s="2"/>
    </row>
    <row r="649" spans="2:7" ht="14.65" customHeight="1">
      <c r="B649" s="68"/>
      <c r="D649" s="174"/>
      <c r="G649" s="2"/>
    </row>
    <row r="650" spans="2:7" ht="14.65" customHeight="1">
      <c r="B650" s="68"/>
      <c r="D650" s="174"/>
      <c r="G650" s="2"/>
    </row>
    <row r="651" spans="2:7" ht="14.65" customHeight="1">
      <c r="B651" s="68"/>
      <c r="D651" s="174"/>
      <c r="G651" s="2"/>
    </row>
    <row r="652" spans="2:7" ht="14.65" customHeight="1">
      <c r="B652" s="68"/>
      <c r="D652" s="174"/>
      <c r="G652" s="2"/>
    </row>
    <row r="653" spans="2:7" ht="14.65" customHeight="1">
      <c r="B653" s="68"/>
      <c r="D653" s="174"/>
      <c r="G653" s="2"/>
    </row>
    <row r="654" spans="2:7" ht="14.65" customHeight="1">
      <c r="B654" s="68"/>
      <c r="D654" s="174"/>
      <c r="G654" s="2"/>
    </row>
    <row r="655" spans="2:7" ht="14.65" customHeight="1">
      <c r="B655" s="68"/>
      <c r="D655" s="174"/>
      <c r="G655" s="2"/>
    </row>
    <row r="656" spans="2:7" ht="14.65" customHeight="1">
      <c r="B656" s="68"/>
      <c r="D656" s="174"/>
      <c r="G656" s="2"/>
    </row>
    <row r="657" spans="2:7" ht="14.65" customHeight="1">
      <c r="B657" s="68"/>
      <c r="D657" s="174"/>
      <c r="G657" s="2"/>
    </row>
    <row r="658" spans="2:7" ht="14.65" customHeight="1">
      <c r="B658" s="68"/>
      <c r="D658" s="174"/>
      <c r="G658" s="2"/>
    </row>
    <row r="659" spans="2:7" ht="14.65" customHeight="1">
      <c r="B659" s="68"/>
      <c r="D659" s="174"/>
      <c r="G659" s="2"/>
    </row>
    <row r="660" spans="2:7" ht="14.65" customHeight="1">
      <c r="B660" s="68"/>
      <c r="D660" s="174"/>
      <c r="G660" s="2"/>
    </row>
    <row r="661" spans="2:7" ht="14.65" customHeight="1">
      <c r="B661" s="68"/>
      <c r="D661" s="174"/>
      <c r="G661" s="2"/>
    </row>
    <row r="662" spans="2:7" ht="14.65" customHeight="1">
      <c r="B662" s="68"/>
      <c r="D662" s="174"/>
      <c r="G662" s="2"/>
    </row>
    <row r="663" spans="2:7" ht="14.65" customHeight="1">
      <c r="B663" s="68"/>
      <c r="D663" s="174"/>
      <c r="G663" s="2"/>
    </row>
    <row r="664" spans="2:7" ht="14.65" customHeight="1">
      <c r="B664" s="68"/>
      <c r="D664" s="174"/>
      <c r="G664" s="2"/>
    </row>
    <row r="665" spans="2:7" ht="14.65" customHeight="1">
      <c r="B665" s="68"/>
      <c r="D665" s="174"/>
      <c r="G665" s="2"/>
    </row>
    <row r="666" spans="2:7" ht="14.65" customHeight="1">
      <c r="B666" s="68"/>
      <c r="D666" s="174"/>
      <c r="G666" s="2"/>
    </row>
    <row r="667" spans="2:7" ht="14.65" customHeight="1">
      <c r="B667" s="68"/>
      <c r="D667" s="174"/>
      <c r="G667" s="2"/>
    </row>
    <row r="668" spans="2:7" ht="14.65" customHeight="1">
      <c r="B668" s="68"/>
      <c r="D668" s="174"/>
      <c r="G668" s="2"/>
    </row>
    <row r="669" spans="2:7" ht="14.65" customHeight="1">
      <c r="B669" s="68"/>
      <c r="D669" s="174"/>
      <c r="G669" s="2"/>
    </row>
    <row r="670" spans="2:7" ht="14.65" customHeight="1">
      <c r="B670" s="68"/>
      <c r="D670" s="174"/>
      <c r="G670" s="2"/>
    </row>
    <row r="671" spans="2:7" ht="14.65" customHeight="1">
      <c r="B671" s="68"/>
      <c r="D671" s="174"/>
      <c r="G671" s="2"/>
    </row>
    <row r="672" spans="2:7" ht="14.65" customHeight="1">
      <c r="B672" s="68"/>
      <c r="D672" s="174"/>
      <c r="G672" s="2"/>
    </row>
    <row r="673" spans="2:7" ht="14.65" customHeight="1">
      <c r="B673" s="68"/>
      <c r="D673" s="174"/>
      <c r="G673" s="2"/>
    </row>
    <row r="674" spans="2:7" ht="14.65" customHeight="1">
      <c r="B674" s="68"/>
      <c r="D674" s="174"/>
      <c r="G674" s="2"/>
    </row>
    <row r="675" spans="2:7" ht="14.65" customHeight="1">
      <c r="B675" s="68"/>
      <c r="D675" s="174"/>
      <c r="G675" s="2"/>
    </row>
    <row r="676" spans="2:7" ht="14.65" customHeight="1">
      <c r="B676" s="68"/>
      <c r="D676" s="174"/>
      <c r="G676" s="2"/>
    </row>
    <row r="677" spans="2:7" ht="14.65" customHeight="1">
      <c r="B677" s="68"/>
      <c r="D677" s="174"/>
      <c r="G677" s="2"/>
    </row>
    <row r="678" spans="2:7" ht="14.65" customHeight="1">
      <c r="B678" s="68"/>
      <c r="D678" s="174"/>
      <c r="G678" s="2"/>
    </row>
    <row r="679" spans="2:7" ht="14.65" customHeight="1">
      <c r="B679" s="68"/>
      <c r="D679" s="174"/>
      <c r="G679" s="2"/>
    </row>
    <row r="680" spans="2:7" ht="14.65" customHeight="1">
      <c r="B680" s="68"/>
      <c r="D680" s="174"/>
      <c r="G680" s="2"/>
    </row>
    <row r="681" spans="2:7" ht="14.65" customHeight="1">
      <c r="B681" s="68"/>
      <c r="D681" s="174"/>
      <c r="G681" s="2"/>
    </row>
    <row r="682" spans="2:7" ht="14.65" customHeight="1">
      <c r="B682" s="68"/>
      <c r="D682" s="174"/>
      <c r="G682" s="2"/>
    </row>
    <row r="683" spans="2:7" ht="14.65" customHeight="1">
      <c r="B683" s="68"/>
      <c r="D683" s="174"/>
      <c r="G683" s="2"/>
    </row>
    <row r="684" spans="2:7" ht="14.65" customHeight="1">
      <c r="B684" s="68"/>
      <c r="D684" s="174"/>
      <c r="G684" s="2"/>
    </row>
    <row r="685" spans="2:7" ht="14.65" customHeight="1">
      <c r="B685" s="68"/>
      <c r="D685" s="174"/>
      <c r="G685" s="2"/>
    </row>
    <row r="686" spans="2:7" ht="14.65" customHeight="1">
      <c r="B686" s="68"/>
      <c r="D686" s="174"/>
      <c r="G686" s="2"/>
    </row>
    <row r="687" spans="2:7" ht="14.65" customHeight="1">
      <c r="B687" s="68"/>
      <c r="D687" s="174"/>
      <c r="G687" s="2"/>
    </row>
    <row r="688" spans="2:7" ht="14.65" customHeight="1">
      <c r="B688" s="68"/>
      <c r="D688" s="174"/>
      <c r="G688" s="2"/>
    </row>
    <row r="689" spans="2:7" ht="14.65" customHeight="1">
      <c r="B689" s="68"/>
      <c r="D689" s="174"/>
      <c r="G689" s="2"/>
    </row>
    <row r="690" spans="2:7" ht="14.65" customHeight="1">
      <c r="B690" s="68"/>
      <c r="D690" s="174"/>
      <c r="G690" s="2"/>
    </row>
    <row r="691" spans="2:7" ht="14.65" customHeight="1">
      <c r="B691" s="68"/>
      <c r="D691" s="174"/>
      <c r="G691" s="2"/>
    </row>
    <row r="692" spans="2:7" ht="14.65" customHeight="1">
      <c r="B692" s="68"/>
      <c r="D692" s="174"/>
      <c r="G692" s="2"/>
    </row>
    <row r="693" spans="2:7" ht="14.65" customHeight="1">
      <c r="B693" s="68"/>
      <c r="D693" s="174"/>
      <c r="G693" s="2"/>
    </row>
    <row r="694" spans="2:7" ht="14.65" customHeight="1">
      <c r="B694" s="68"/>
      <c r="D694" s="174"/>
      <c r="G694" s="2"/>
    </row>
    <row r="695" spans="2:7" ht="14.65" customHeight="1">
      <c r="B695" s="68"/>
      <c r="D695" s="174"/>
      <c r="G695" s="2"/>
    </row>
    <row r="696" spans="2:7" ht="14.65" customHeight="1">
      <c r="B696" s="68"/>
      <c r="D696" s="174"/>
      <c r="G696" s="2"/>
    </row>
    <row r="697" spans="2:7" ht="14.65" customHeight="1">
      <c r="B697" s="68"/>
      <c r="D697" s="174"/>
      <c r="G697" s="2"/>
    </row>
    <row r="698" spans="2:7" ht="14.65" customHeight="1">
      <c r="B698" s="68"/>
      <c r="D698" s="174"/>
      <c r="G698" s="2"/>
    </row>
    <row r="699" spans="2:7" ht="14.65" customHeight="1">
      <c r="B699" s="68"/>
      <c r="D699" s="174"/>
      <c r="G699" s="2"/>
    </row>
    <row r="700" spans="2:7" ht="14.65" customHeight="1">
      <c r="B700" s="68"/>
      <c r="D700" s="174"/>
      <c r="G700" s="2"/>
    </row>
    <row r="701" spans="2:7" ht="14.65" customHeight="1">
      <c r="B701" s="68"/>
      <c r="D701" s="174"/>
      <c r="G701" s="2"/>
    </row>
    <row r="702" spans="2:7" ht="14.65" customHeight="1">
      <c r="B702" s="68"/>
      <c r="D702" s="174"/>
      <c r="G702" s="2"/>
    </row>
    <row r="703" spans="2:7" ht="14.65" customHeight="1">
      <c r="B703" s="68"/>
      <c r="D703" s="174"/>
      <c r="G703" s="2"/>
    </row>
    <row r="704" spans="2:7" ht="14.65" customHeight="1">
      <c r="B704" s="68"/>
      <c r="D704" s="174"/>
      <c r="G704" s="2"/>
    </row>
    <row r="705" spans="2:7" ht="14.65" customHeight="1">
      <c r="B705" s="68"/>
      <c r="D705" s="174"/>
      <c r="G705" s="2"/>
    </row>
    <row r="706" spans="2:7" ht="14.65" customHeight="1">
      <c r="B706" s="68"/>
      <c r="D706" s="174"/>
      <c r="G706" s="2"/>
    </row>
    <row r="707" spans="2:7" ht="14.65" customHeight="1">
      <c r="B707" s="68"/>
      <c r="D707" s="174"/>
      <c r="G707" s="2"/>
    </row>
    <row r="708" spans="2:7" ht="14.65" customHeight="1">
      <c r="B708" s="68"/>
      <c r="D708" s="174"/>
      <c r="G708" s="2"/>
    </row>
    <row r="709" spans="2:7" ht="14.65" customHeight="1">
      <c r="B709" s="68"/>
      <c r="D709" s="174"/>
      <c r="G709" s="2"/>
    </row>
    <row r="710" spans="2:7" ht="14.65" customHeight="1">
      <c r="B710" s="68"/>
      <c r="D710" s="174"/>
      <c r="G710" s="2"/>
    </row>
    <row r="711" spans="2:7" ht="14.65" customHeight="1">
      <c r="B711" s="68"/>
      <c r="D711" s="174"/>
      <c r="G711" s="2"/>
    </row>
    <row r="712" spans="2:7" ht="14.65" customHeight="1">
      <c r="B712" s="68"/>
      <c r="D712" s="174"/>
      <c r="G712" s="2"/>
    </row>
    <row r="713" spans="2:7" ht="14.65" customHeight="1">
      <c r="B713" s="68"/>
      <c r="D713" s="174"/>
      <c r="G713" s="2"/>
    </row>
    <row r="714" spans="2:7" ht="14.65" customHeight="1">
      <c r="B714" s="68"/>
      <c r="D714" s="174"/>
      <c r="G714" s="2"/>
    </row>
    <row r="715" spans="2:7" ht="14.65" customHeight="1">
      <c r="B715" s="68"/>
      <c r="D715" s="174"/>
      <c r="G715" s="2"/>
    </row>
    <row r="716" spans="2:7" ht="14.65" customHeight="1">
      <c r="B716" s="68"/>
      <c r="D716" s="174"/>
      <c r="G716" s="2"/>
    </row>
    <row r="717" spans="2:7" ht="14.65" customHeight="1">
      <c r="B717" s="68"/>
      <c r="D717" s="174"/>
      <c r="G717" s="2"/>
    </row>
    <row r="718" spans="2:7" ht="14.65" customHeight="1">
      <c r="B718" s="68"/>
      <c r="D718" s="174"/>
      <c r="G718" s="2"/>
    </row>
    <row r="719" spans="2:7" ht="14.65" customHeight="1">
      <c r="B719" s="68"/>
      <c r="D719" s="174"/>
      <c r="G719" s="2"/>
    </row>
    <row r="720" spans="2:7" ht="14.65" customHeight="1">
      <c r="B720" s="68"/>
      <c r="D720" s="174"/>
      <c r="G720" s="2"/>
    </row>
    <row r="721" spans="2:7" ht="14.65" customHeight="1">
      <c r="B721" s="68"/>
      <c r="D721" s="174"/>
      <c r="G721" s="2"/>
    </row>
    <row r="722" spans="2:7" ht="14.65" customHeight="1">
      <c r="B722" s="68"/>
      <c r="D722" s="174"/>
      <c r="G722" s="2"/>
    </row>
    <row r="723" spans="2:7" ht="14.65" customHeight="1">
      <c r="B723" s="68"/>
      <c r="D723" s="174"/>
      <c r="G723" s="2"/>
    </row>
    <row r="724" spans="2:7" ht="14.65" customHeight="1">
      <c r="B724" s="68"/>
      <c r="D724" s="174"/>
      <c r="G724" s="2"/>
    </row>
    <row r="725" spans="2:7" ht="14.65" customHeight="1">
      <c r="B725" s="68"/>
      <c r="D725" s="174"/>
      <c r="G725" s="2"/>
    </row>
    <row r="726" spans="2:7" ht="14.65" customHeight="1">
      <c r="B726" s="68"/>
      <c r="D726" s="174"/>
      <c r="G726" s="2"/>
    </row>
    <row r="727" spans="2:7" ht="14.65" customHeight="1">
      <c r="B727" s="68"/>
      <c r="D727" s="174"/>
      <c r="G727" s="2"/>
    </row>
    <row r="728" spans="2:7" ht="14.65" customHeight="1">
      <c r="B728" s="68"/>
      <c r="D728" s="174"/>
      <c r="G728" s="2"/>
    </row>
    <row r="729" spans="2:7" ht="14.65" customHeight="1">
      <c r="B729" s="68"/>
      <c r="D729" s="174"/>
      <c r="G729" s="2"/>
    </row>
    <row r="730" spans="2:7" ht="14.65" customHeight="1">
      <c r="B730" s="68"/>
      <c r="D730" s="174"/>
      <c r="G730" s="2"/>
    </row>
    <row r="731" spans="2:7" ht="14.65" customHeight="1">
      <c r="B731" s="68"/>
      <c r="D731" s="174"/>
      <c r="G731" s="2"/>
    </row>
    <row r="732" spans="2:7" ht="14.65" customHeight="1">
      <c r="B732" s="68"/>
      <c r="D732" s="174"/>
      <c r="G732" s="2"/>
    </row>
    <row r="733" spans="2:7" ht="14.65" customHeight="1">
      <c r="B733" s="68"/>
      <c r="D733" s="174"/>
      <c r="G733" s="2"/>
    </row>
    <row r="734" spans="2:7" ht="14.65" customHeight="1">
      <c r="B734" s="68"/>
      <c r="D734" s="174"/>
      <c r="G734" s="2"/>
    </row>
    <row r="735" spans="2:7" ht="14.65" customHeight="1">
      <c r="B735" s="68"/>
      <c r="D735" s="174"/>
      <c r="G735" s="2"/>
    </row>
    <row r="736" spans="2:7" ht="14.65" customHeight="1">
      <c r="B736" s="68"/>
      <c r="D736" s="174"/>
      <c r="G736" s="2"/>
    </row>
    <row r="737" spans="2:7" ht="14.65" customHeight="1">
      <c r="B737" s="68"/>
      <c r="D737" s="174"/>
      <c r="G737" s="2"/>
    </row>
    <row r="738" spans="2:7" ht="14.65" customHeight="1">
      <c r="B738" s="68"/>
      <c r="D738" s="174"/>
      <c r="G738" s="2"/>
    </row>
    <row r="739" spans="2:7" ht="14.65" customHeight="1">
      <c r="B739" s="68"/>
      <c r="D739" s="174"/>
      <c r="G739" s="2"/>
    </row>
    <row r="740" spans="2:7" ht="14.65" customHeight="1">
      <c r="B740" s="68"/>
      <c r="D740" s="174"/>
      <c r="G740" s="2"/>
    </row>
    <row r="741" spans="2:7" ht="14.65" customHeight="1">
      <c r="B741" s="68"/>
      <c r="D741" s="174"/>
      <c r="G741" s="2"/>
    </row>
    <row r="742" spans="2:7" ht="14.65" customHeight="1">
      <c r="B742" s="68"/>
      <c r="D742" s="174"/>
      <c r="G742" s="2"/>
    </row>
    <row r="743" spans="2:7" ht="14.65" customHeight="1">
      <c r="B743" s="68"/>
      <c r="D743" s="174"/>
      <c r="G743" s="2"/>
    </row>
    <row r="744" spans="2:7" ht="14.65" customHeight="1">
      <c r="B744" s="68"/>
      <c r="D744" s="174"/>
      <c r="G744" s="2"/>
    </row>
    <row r="745" spans="2:7" ht="14.65" customHeight="1">
      <c r="B745" s="68"/>
      <c r="D745" s="174"/>
      <c r="G745" s="2"/>
    </row>
    <row r="746" spans="2:7" ht="14.65" customHeight="1">
      <c r="B746" s="68"/>
      <c r="D746" s="174"/>
      <c r="G746" s="2"/>
    </row>
    <row r="747" spans="2:7" ht="14.65" customHeight="1">
      <c r="B747" s="68"/>
      <c r="D747" s="174"/>
      <c r="G747" s="2"/>
    </row>
    <row r="748" spans="2:7" ht="14.65" customHeight="1">
      <c r="B748" s="68"/>
      <c r="D748" s="174"/>
      <c r="G748" s="2"/>
    </row>
    <row r="749" spans="2:7" ht="14.65" customHeight="1">
      <c r="B749" s="68"/>
      <c r="D749" s="174"/>
      <c r="G749" s="2"/>
    </row>
    <row r="750" spans="2:7" ht="14.65" customHeight="1">
      <c r="B750" s="68"/>
      <c r="D750" s="174"/>
      <c r="G750" s="2"/>
    </row>
    <row r="751" spans="2:7" ht="14.65" customHeight="1">
      <c r="B751" s="68"/>
      <c r="D751" s="174"/>
      <c r="G751" s="2"/>
    </row>
    <row r="752" spans="2:7" ht="14.65" customHeight="1">
      <c r="B752" s="68"/>
      <c r="D752" s="174"/>
      <c r="G752" s="2"/>
    </row>
    <row r="753" spans="2:7" ht="14.65" customHeight="1">
      <c r="B753" s="68"/>
      <c r="D753" s="174"/>
      <c r="G753" s="2"/>
    </row>
    <row r="754" spans="2:7" ht="14.65" customHeight="1">
      <c r="B754" s="68"/>
      <c r="D754" s="174"/>
      <c r="G754" s="2"/>
    </row>
    <row r="755" spans="2:7" ht="14.65" customHeight="1">
      <c r="B755" s="68"/>
      <c r="D755" s="174"/>
      <c r="G755" s="2"/>
    </row>
    <row r="756" spans="2:7" ht="14.65" customHeight="1">
      <c r="B756" s="68"/>
      <c r="D756" s="174"/>
      <c r="G756" s="2"/>
    </row>
    <row r="757" spans="2:7" ht="14.65" customHeight="1">
      <c r="B757" s="68"/>
      <c r="D757" s="174"/>
      <c r="G757" s="2"/>
    </row>
    <row r="758" spans="2:7" ht="14.65" customHeight="1">
      <c r="B758" s="68"/>
      <c r="D758" s="174"/>
      <c r="G758" s="2"/>
    </row>
    <row r="759" spans="2:7" ht="14.65" customHeight="1">
      <c r="B759" s="68"/>
      <c r="D759" s="174"/>
      <c r="G759" s="2"/>
    </row>
    <row r="760" spans="2:7" ht="14.65" customHeight="1">
      <c r="B760" s="68"/>
      <c r="D760" s="174"/>
      <c r="G760" s="2"/>
    </row>
    <row r="761" spans="2:7" ht="14.65" customHeight="1">
      <c r="B761" s="68"/>
      <c r="D761" s="174"/>
      <c r="G761" s="2"/>
    </row>
    <row r="762" spans="2:7" ht="14.65" customHeight="1">
      <c r="B762" s="68"/>
      <c r="D762" s="174"/>
      <c r="G762" s="2"/>
    </row>
    <row r="763" spans="2:7" ht="14.65" customHeight="1">
      <c r="B763" s="68"/>
      <c r="D763" s="174"/>
      <c r="G763" s="2"/>
    </row>
    <row r="764" spans="2:7" ht="14.65" customHeight="1">
      <c r="B764" s="68"/>
      <c r="D764" s="174"/>
      <c r="G764" s="2"/>
    </row>
    <row r="765" spans="2:7" ht="14.65" customHeight="1">
      <c r="B765" s="68"/>
      <c r="D765" s="174"/>
      <c r="G765" s="2"/>
    </row>
    <row r="766" spans="2:7" ht="14.65" customHeight="1">
      <c r="B766" s="68"/>
      <c r="D766" s="174"/>
      <c r="G766" s="2"/>
    </row>
    <row r="767" spans="2:7" ht="14.65" customHeight="1">
      <c r="B767" s="68"/>
      <c r="D767" s="174"/>
      <c r="G767" s="2"/>
    </row>
    <row r="768" spans="2:7" ht="14.65" customHeight="1">
      <c r="B768" s="68"/>
      <c r="D768" s="174"/>
      <c r="G768" s="2"/>
    </row>
    <row r="769" spans="2:7" ht="14.65" customHeight="1">
      <c r="B769" s="68"/>
      <c r="D769" s="174"/>
      <c r="G769" s="2"/>
    </row>
    <row r="770" spans="2:7" ht="14.65" customHeight="1">
      <c r="B770" s="68"/>
      <c r="D770" s="174"/>
      <c r="G770" s="2"/>
    </row>
    <row r="771" spans="2:7" ht="14.65" customHeight="1">
      <c r="B771" s="68"/>
      <c r="D771" s="174"/>
      <c r="G771" s="2"/>
    </row>
    <row r="772" spans="2:7" ht="14.65" customHeight="1">
      <c r="B772" s="68"/>
      <c r="D772" s="174"/>
      <c r="G772" s="2"/>
    </row>
    <row r="773" spans="2:7" ht="14.65" customHeight="1">
      <c r="B773" s="68"/>
      <c r="D773" s="174"/>
      <c r="G773" s="2"/>
    </row>
    <row r="774" spans="2:7" ht="14.65" customHeight="1">
      <c r="B774" s="68"/>
      <c r="D774" s="174"/>
      <c r="G774" s="2"/>
    </row>
    <row r="775" spans="2:7" ht="14.65" customHeight="1">
      <c r="B775" s="68"/>
      <c r="D775" s="174"/>
      <c r="G775" s="2"/>
    </row>
    <row r="776" spans="2:7" ht="14.65" customHeight="1">
      <c r="B776" s="68"/>
      <c r="D776" s="174"/>
      <c r="G776" s="2"/>
    </row>
    <row r="777" spans="2:7" ht="14.65" customHeight="1">
      <c r="B777" s="68"/>
      <c r="D777" s="174"/>
      <c r="G777" s="2"/>
    </row>
    <row r="778" spans="2:7" ht="14.65" customHeight="1">
      <c r="B778" s="68"/>
      <c r="D778" s="174"/>
      <c r="G778" s="2"/>
    </row>
    <row r="779" spans="2:7" ht="14.65" customHeight="1">
      <c r="B779" s="68"/>
      <c r="D779" s="174"/>
      <c r="G779" s="2"/>
    </row>
    <row r="780" spans="2:7" ht="14.65" customHeight="1">
      <c r="B780" s="68"/>
      <c r="D780" s="174"/>
      <c r="G780" s="2"/>
    </row>
    <row r="781" spans="2:7" ht="14.65" customHeight="1">
      <c r="B781" s="68"/>
      <c r="D781" s="174"/>
      <c r="G781" s="2"/>
    </row>
    <row r="782" spans="2:7" ht="14.65" customHeight="1">
      <c r="B782" s="68"/>
      <c r="D782" s="174"/>
      <c r="G782" s="2"/>
    </row>
    <row r="783" spans="2:7" ht="14.65" customHeight="1">
      <c r="B783" s="68"/>
      <c r="D783" s="174"/>
      <c r="G783" s="2"/>
    </row>
    <row r="784" spans="2:7" ht="14.65" customHeight="1">
      <c r="B784" s="68"/>
      <c r="D784" s="174"/>
      <c r="G784" s="2"/>
    </row>
    <row r="785" spans="2:7" ht="14.65" customHeight="1">
      <c r="B785" s="68"/>
      <c r="D785" s="174"/>
      <c r="G785" s="2"/>
    </row>
    <row r="786" spans="2:7" ht="14.65" customHeight="1">
      <c r="B786" s="68"/>
      <c r="D786" s="174"/>
      <c r="G786" s="2"/>
    </row>
    <row r="787" spans="2:7" ht="14.65" customHeight="1">
      <c r="B787" s="68"/>
      <c r="D787" s="174"/>
      <c r="G787" s="2"/>
    </row>
    <row r="788" spans="2:7" ht="14.65" customHeight="1">
      <c r="B788" s="68"/>
      <c r="D788" s="174"/>
      <c r="G788" s="2"/>
    </row>
    <row r="789" spans="2:7" ht="14.65" customHeight="1">
      <c r="B789" s="68"/>
      <c r="D789" s="174"/>
      <c r="G789" s="2"/>
    </row>
    <row r="790" spans="2:7" ht="14.65" customHeight="1">
      <c r="B790" s="68"/>
      <c r="D790" s="174"/>
      <c r="G790" s="2"/>
    </row>
    <row r="791" spans="2:7" ht="14.65" customHeight="1">
      <c r="B791" s="68"/>
      <c r="D791" s="174"/>
      <c r="G791" s="2"/>
    </row>
    <row r="792" spans="2:7" ht="14.65" customHeight="1">
      <c r="B792" s="68"/>
      <c r="D792" s="174"/>
      <c r="G792" s="2"/>
    </row>
    <row r="793" spans="2:7" ht="14.65" customHeight="1">
      <c r="B793" s="68"/>
      <c r="D793" s="174"/>
      <c r="G793" s="2"/>
    </row>
    <row r="794" spans="2:7" ht="14.65" customHeight="1">
      <c r="B794" s="68"/>
      <c r="D794" s="174"/>
      <c r="G794" s="2"/>
    </row>
    <row r="795" spans="2:7" ht="14.65" customHeight="1">
      <c r="B795" s="68"/>
      <c r="D795" s="174"/>
      <c r="G795" s="2"/>
    </row>
    <row r="796" spans="2:7" ht="14.65" customHeight="1">
      <c r="B796" s="68"/>
      <c r="D796" s="174"/>
      <c r="G796" s="2"/>
    </row>
    <row r="797" spans="2:7" ht="14.65" customHeight="1">
      <c r="B797" s="68"/>
      <c r="D797" s="174"/>
      <c r="G797" s="2"/>
    </row>
    <row r="798" spans="2:7" ht="14.65" customHeight="1">
      <c r="B798" s="68"/>
      <c r="D798" s="174"/>
    </row>
  </sheetData>
  <autoFilter ref="B34:G169" xr:uid="{704DC338-25DA-46EA-9ED1-138F730515C7}"/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DE479-DAEF-41F3-B6AB-B63292210124}">
  <sheetPr codeName="Planilha19">
    <tabColor theme="1"/>
  </sheetPr>
  <dimension ref="B1:O133"/>
  <sheetViews>
    <sheetView showGridLines="0" zoomScaleNormal="100" workbookViewId="0"/>
  </sheetViews>
  <sheetFormatPr defaultColWidth="8.7109375" defaultRowHeight="14.65" customHeight="1"/>
  <cols>
    <col min="1" max="1" width="2.5703125" style="115" customWidth="1"/>
    <col min="2" max="2" width="42.7109375" style="115" customWidth="1"/>
    <col min="3" max="3" width="15.7109375" style="59" customWidth="1"/>
    <col min="4" max="4" width="35.5703125" style="59" customWidth="1"/>
    <col min="5" max="5" width="68.28515625" style="59" bestFit="1" customWidth="1"/>
    <col min="6" max="6" width="35.5703125" style="115" customWidth="1"/>
    <col min="7" max="16384" width="8.7109375" style="115"/>
  </cols>
  <sheetData>
    <row r="1" spans="2:6" s="59" customFormat="1" ht="14.65" customHeight="1"/>
    <row r="2" spans="2:6" s="59" customFormat="1" ht="14.65" customHeight="1"/>
    <row r="3" spans="2:6" s="59" customFormat="1" ht="14.65" customHeight="1"/>
    <row r="4" spans="2:6" s="59" customFormat="1" ht="14.65" customHeight="1"/>
    <row r="5" spans="2:6" s="59" customFormat="1" ht="14.65" customHeight="1"/>
    <row r="6" spans="2:6" s="59" customFormat="1" ht="14.65" customHeight="1"/>
    <row r="7" spans="2:6" s="59" customFormat="1" ht="14.65" customHeight="1"/>
    <row r="8" spans="2:6" s="59" customFormat="1" ht="36.6" customHeight="1">
      <c r="B8" s="78" t="s">
        <v>426</v>
      </c>
      <c r="C8" s="78" t="s">
        <v>749</v>
      </c>
      <c r="D8" s="78" t="s">
        <v>427</v>
      </c>
      <c r="E8" s="78" t="s">
        <v>428</v>
      </c>
      <c r="F8" s="78" t="s">
        <v>960</v>
      </c>
    </row>
    <row r="9" spans="2:6" s="59" customFormat="1" ht="14.65" customHeight="1">
      <c r="B9" s="75" t="s">
        <v>26</v>
      </c>
      <c r="C9" s="76" t="s">
        <v>36</v>
      </c>
      <c r="D9" s="76" t="s">
        <v>36</v>
      </c>
      <c r="E9" s="76" t="s">
        <v>36</v>
      </c>
      <c r="F9" s="76" t="s">
        <v>36</v>
      </c>
    </row>
    <row r="10" spans="2:6" s="59" customFormat="1" ht="14.65" customHeight="1">
      <c r="B10" s="16" t="s">
        <v>429</v>
      </c>
      <c r="C10" s="15" t="s">
        <v>36</v>
      </c>
      <c r="D10" s="15" t="s">
        <v>36</v>
      </c>
      <c r="E10" s="15" t="s">
        <v>36</v>
      </c>
      <c r="F10" s="15" t="s">
        <v>36</v>
      </c>
    </row>
    <row r="11" spans="2:6" ht="14.65" customHeight="1">
      <c r="B11" s="157" t="s">
        <v>59</v>
      </c>
      <c r="C11" s="13" t="s">
        <v>36</v>
      </c>
      <c r="D11" s="13" t="s">
        <v>36</v>
      </c>
      <c r="E11" s="13" t="s">
        <v>36</v>
      </c>
      <c r="F11" s="13" t="s">
        <v>36</v>
      </c>
    </row>
    <row r="12" spans="2:6" ht="14.65" customHeight="1">
      <c r="B12" s="19" t="s">
        <v>430</v>
      </c>
      <c r="C12" s="2">
        <v>76890</v>
      </c>
      <c r="D12" s="2" t="s">
        <v>431</v>
      </c>
      <c r="E12" s="2" t="s">
        <v>432</v>
      </c>
      <c r="F12" s="2" t="s">
        <v>34</v>
      </c>
    </row>
    <row r="13" spans="2:6" ht="14.65" customHeight="1">
      <c r="B13" s="19" t="s">
        <v>433</v>
      </c>
      <c r="C13" s="2">
        <v>76901</v>
      </c>
      <c r="D13" s="2" t="s">
        <v>434</v>
      </c>
      <c r="E13" s="2" t="s">
        <v>435</v>
      </c>
      <c r="F13" s="2" t="s">
        <v>34</v>
      </c>
    </row>
    <row r="14" spans="2:6" ht="14.65" customHeight="1">
      <c r="B14" s="19" t="s">
        <v>436</v>
      </c>
      <c r="C14" s="2">
        <v>76892</v>
      </c>
      <c r="D14" s="2" t="s">
        <v>437</v>
      </c>
      <c r="E14" s="2" t="s">
        <v>438</v>
      </c>
      <c r="F14" s="2" t="s">
        <v>34</v>
      </c>
    </row>
    <row r="15" spans="2:6" ht="14.65" customHeight="1">
      <c r="B15" s="157" t="s">
        <v>70</v>
      </c>
      <c r="C15" s="13" t="s">
        <v>36</v>
      </c>
      <c r="D15" s="13" t="s">
        <v>36</v>
      </c>
      <c r="E15" s="13" t="s">
        <v>36</v>
      </c>
      <c r="F15" s="13" t="s">
        <v>36</v>
      </c>
    </row>
    <row r="16" spans="2:6" ht="14.65" customHeight="1">
      <c r="B16" s="119" t="s">
        <v>439</v>
      </c>
      <c r="C16" s="2">
        <v>92872</v>
      </c>
      <c r="D16" s="2" t="s">
        <v>440</v>
      </c>
      <c r="E16" s="2" t="s">
        <v>441</v>
      </c>
      <c r="F16" s="2" t="s">
        <v>34</v>
      </c>
    </row>
    <row r="17" spans="2:6" ht="14.65" customHeight="1">
      <c r="B17" s="119" t="s">
        <v>442</v>
      </c>
      <c r="C17" s="2">
        <v>86718</v>
      </c>
      <c r="D17" s="2" t="s">
        <v>443</v>
      </c>
      <c r="E17" s="2" t="s">
        <v>444</v>
      </c>
      <c r="F17" s="2" t="s">
        <v>34</v>
      </c>
    </row>
    <row r="18" spans="2:6" ht="14.65" customHeight="1">
      <c r="B18" s="119" t="s">
        <v>445</v>
      </c>
      <c r="C18" s="2">
        <v>86682</v>
      </c>
      <c r="D18" s="2" t="s">
        <v>446</v>
      </c>
      <c r="E18" s="2" t="s">
        <v>447</v>
      </c>
      <c r="F18" s="2" t="s">
        <v>34</v>
      </c>
    </row>
    <row r="19" spans="2:6" ht="14.65" customHeight="1">
      <c r="B19" s="117" t="s">
        <v>448</v>
      </c>
      <c r="C19" s="15" t="s">
        <v>36</v>
      </c>
      <c r="D19" s="15" t="s">
        <v>36</v>
      </c>
      <c r="E19" s="15" t="s">
        <v>36</v>
      </c>
      <c r="F19" s="15" t="s">
        <v>36</v>
      </c>
    </row>
    <row r="20" spans="2:6" ht="14.65" customHeight="1">
      <c r="B20" s="118" t="s">
        <v>79</v>
      </c>
      <c r="C20" s="13" t="s">
        <v>36</v>
      </c>
      <c r="D20" s="13" t="s">
        <v>36</v>
      </c>
      <c r="E20" s="13" t="s">
        <v>36</v>
      </c>
      <c r="F20" s="13" t="s">
        <v>36</v>
      </c>
    </row>
    <row r="21" spans="2:6" ht="14.65" customHeight="1">
      <c r="B21" s="119" t="s">
        <v>449</v>
      </c>
      <c r="C21" s="2">
        <v>98536</v>
      </c>
      <c r="D21" s="2" t="s">
        <v>450</v>
      </c>
      <c r="E21" s="2" t="s">
        <v>451</v>
      </c>
      <c r="F21" s="2" t="s">
        <v>956</v>
      </c>
    </row>
    <row r="22" spans="2:6" ht="14.65" customHeight="1">
      <c r="B22" s="119" t="s">
        <v>452</v>
      </c>
      <c r="C22" s="2">
        <v>98589</v>
      </c>
      <c r="D22" s="2" t="s">
        <v>453</v>
      </c>
      <c r="E22" s="2" t="s">
        <v>454</v>
      </c>
      <c r="F22" s="2" t="s">
        <v>956</v>
      </c>
    </row>
    <row r="23" spans="2:6" ht="14.65" customHeight="1">
      <c r="B23" s="119" t="s">
        <v>455</v>
      </c>
      <c r="C23" s="2">
        <v>98573</v>
      </c>
      <c r="D23" s="2" t="s">
        <v>456</v>
      </c>
      <c r="E23" s="2" t="s">
        <v>457</v>
      </c>
      <c r="F23" s="2" t="s">
        <v>956</v>
      </c>
    </row>
    <row r="24" spans="2:6" ht="14.65" customHeight="1">
      <c r="B24" s="119" t="s">
        <v>458</v>
      </c>
      <c r="C24" s="2">
        <v>98574</v>
      </c>
      <c r="D24" s="2" t="s">
        <v>459</v>
      </c>
      <c r="E24" s="2" t="s">
        <v>460</v>
      </c>
      <c r="F24" s="2" t="s">
        <v>956</v>
      </c>
    </row>
    <row r="25" spans="2:6" ht="14.65" customHeight="1">
      <c r="B25" s="119" t="s">
        <v>461</v>
      </c>
      <c r="C25" s="2">
        <v>98575</v>
      </c>
      <c r="D25" s="2" t="s">
        <v>462</v>
      </c>
      <c r="E25" s="2" t="s">
        <v>463</v>
      </c>
      <c r="F25" s="2" t="s">
        <v>956</v>
      </c>
    </row>
    <row r="26" spans="2:6" ht="14.65" customHeight="1">
      <c r="B26" s="119" t="s">
        <v>464</v>
      </c>
      <c r="C26" s="2">
        <v>98576</v>
      </c>
      <c r="D26" s="2" t="s">
        <v>465</v>
      </c>
      <c r="E26" s="2" t="s">
        <v>466</v>
      </c>
      <c r="F26" s="2" t="s">
        <v>956</v>
      </c>
    </row>
    <row r="27" spans="2:6" ht="14.65" customHeight="1">
      <c r="B27" s="119" t="s">
        <v>467</v>
      </c>
      <c r="C27" s="2">
        <v>98570</v>
      </c>
      <c r="D27" s="2" t="s">
        <v>468</v>
      </c>
      <c r="E27" s="2" t="s">
        <v>469</v>
      </c>
      <c r="F27" s="2" t="s">
        <v>956</v>
      </c>
    </row>
    <row r="28" spans="2:6" ht="14.65" customHeight="1">
      <c r="B28" s="119" t="s">
        <v>470</v>
      </c>
      <c r="C28" s="2">
        <v>98590</v>
      </c>
      <c r="D28" s="2" t="s">
        <v>471</v>
      </c>
      <c r="E28" s="2" t="s">
        <v>472</v>
      </c>
      <c r="F28" s="2" t="s">
        <v>956</v>
      </c>
    </row>
    <row r="29" spans="2:6" ht="14.65" customHeight="1">
      <c r="B29" s="118" t="s">
        <v>181</v>
      </c>
      <c r="C29" s="13" t="s">
        <v>36</v>
      </c>
      <c r="D29" s="13" t="s">
        <v>36</v>
      </c>
      <c r="E29" s="13" t="s">
        <v>36</v>
      </c>
      <c r="F29" s="13" t="s">
        <v>36</v>
      </c>
    </row>
    <row r="30" spans="2:6" ht="14.65" customHeight="1">
      <c r="B30" s="119" t="s">
        <v>473</v>
      </c>
      <c r="C30" s="2">
        <v>107202</v>
      </c>
      <c r="D30" s="2" t="s">
        <v>474</v>
      </c>
      <c r="E30" s="2" t="s">
        <v>475</v>
      </c>
      <c r="F30" s="2" t="s">
        <v>956</v>
      </c>
    </row>
    <row r="31" spans="2:6" ht="14.65" customHeight="1">
      <c r="B31" s="119" t="s">
        <v>476</v>
      </c>
      <c r="C31" s="2">
        <v>107121</v>
      </c>
      <c r="D31" s="2" t="s">
        <v>477</v>
      </c>
      <c r="E31" s="2" t="s">
        <v>478</v>
      </c>
      <c r="F31" s="2" t="s">
        <v>956</v>
      </c>
    </row>
    <row r="32" spans="2:6" ht="14.65" customHeight="1">
      <c r="B32" s="119" t="s">
        <v>479</v>
      </c>
      <c r="C32" s="2">
        <v>107120</v>
      </c>
      <c r="D32" s="2" t="s">
        <v>480</v>
      </c>
      <c r="E32" s="2" t="s">
        <v>481</v>
      </c>
      <c r="F32" s="2" t="s">
        <v>956</v>
      </c>
    </row>
    <row r="33" spans="2:6" ht="14.65" customHeight="1">
      <c r="B33" s="119" t="s">
        <v>482</v>
      </c>
      <c r="C33" s="2">
        <v>107119</v>
      </c>
      <c r="D33" s="2" t="s">
        <v>483</v>
      </c>
      <c r="E33" s="2" t="s">
        <v>484</v>
      </c>
      <c r="F33" s="2" t="s">
        <v>956</v>
      </c>
    </row>
    <row r="34" spans="2:6" ht="14.65" customHeight="1">
      <c r="B34" s="118" t="s">
        <v>182</v>
      </c>
      <c r="C34" s="13" t="s">
        <v>36</v>
      </c>
      <c r="D34" s="13" t="s">
        <v>36</v>
      </c>
      <c r="E34" s="13" t="s">
        <v>36</v>
      </c>
      <c r="F34" s="13" t="s">
        <v>36</v>
      </c>
    </row>
    <row r="35" spans="2:6" ht="14.65" customHeight="1">
      <c r="B35" s="119" t="s">
        <v>485</v>
      </c>
      <c r="C35" s="2">
        <v>125763</v>
      </c>
      <c r="D35" s="2" t="s">
        <v>486</v>
      </c>
      <c r="E35" s="2" t="s">
        <v>487</v>
      </c>
      <c r="F35" s="2" t="s">
        <v>956</v>
      </c>
    </row>
    <row r="36" spans="2:6" ht="14.65" customHeight="1">
      <c r="B36" s="119" t="s">
        <v>488</v>
      </c>
      <c r="C36" s="2">
        <v>125872</v>
      </c>
      <c r="D36" s="2" t="s">
        <v>489</v>
      </c>
      <c r="E36" s="2" t="s">
        <v>490</v>
      </c>
      <c r="F36" s="2" t="s">
        <v>956</v>
      </c>
    </row>
    <row r="37" spans="2:6" ht="14.65" customHeight="1">
      <c r="B37" s="120" t="s">
        <v>491</v>
      </c>
      <c r="C37" s="155">
        <v>125873</v>
      </c>
      <c r="D37" s="2" t="s">
        <v>492</v>
      </c>
      <c r="E37" s="2" t="s">
        <v>493</v>
      </c>
      <c r="F37" s="2" t="s">
        <v>956</v>
      </c>
    </row>
    <row r="38" spans="2:6" ht="14.65" customHeight="1">
      <c r="B38" s="116" t="s">
        <v>29</v>
      </c>
      <c r="C38" s="76" t="s">
        <v>36</v>
      </c>
      <c r="D38" s="76" t="s">
        <v>36</v>
      </c>
      <c r="E38" s="76" t="s">
        <v>36</v>
      </c>
      <c r="F38" s="76" t="s">
        <v>36</v>
      </c>
    </row>
    <row r="39" spans="2:6" ht="14.65" customHeight="1">
      <c r="B39" s="117" t="s">
        <v>96</v>
      </c>
      <c r="C39" s="15" t="s">
        <v>36</v>
      </c>
      <c r="D39" s="15" t="s">
        <v>36</v>
      </c>
      <c r="E39" s="15" t="s">
        <v>36</v>
      </c>
      <c r="F39" s="15" t="s">
        <v>36</v>
      </c>
    </row>
    <row r="40" spans="2:6" ht="14.65" customHeight="1">
      <c r="B40" s="118" t="s">
        <v>183</v>
      </c>
      <c r="C40" s="13" t="s">
        <v>36</v>
      </c>
      <c r="D40" s="13" t="s">
        <v>36</v>
      </c>
      <c r="E40" s="13" t="s">
        <v>36</v>
      </c>
      <c r="F40" s="13" t="s">
        <v>36</v>
      </c>
    </row>
    <row r="41" spans="2:6" ht="14.65" customHeight="1">
      <c r="B41" s="119" t="s">
        <v>494</v>
      </c>
      <c r="C41" s="2">
        <v>82287</v>
      </c>
      <c r="D41" s="2" t="s">
        <v>495</v>
      </c>
      <c r="E41" s="2" t="s">
        <v>496</v>
      </c>
      <c r="F41" s="2" t="s">
        <v>957</v>
      </c>
    </row>
    <row r="42" spans="2:6" ht="14.65" customHeight="1">
      <c r="B42" s="119" t="s">
        <v>497</v>
      </c>
      <c r="C42" s="2">
        <v>78664</v>
      </c>
      <c r="D42" s="2" t="s">
        <v>498</v>
      </c>
      <c r="E42" s="2" t="s">
        <v>499</v>
      </c>
      <c r="F42" s="2" t="s">
        <v>957</v>
      </c>
    </row>
    <row r="43" spans="2:6" ht="14.65" customHeight="1">
      <c r="B43" s="119" t="s">
        <v>500</v>
      </c>
      <c r="C43" s="2">
        <v>82288</v>
      </c>
      <c r="D43" s="2" t="s">
        <v>501</v>
      </c>
      <c r="E43" s="2" t="s">
        <v>502</v>
      </c>
      <c r="F43" s="2" t="s">
        <v>957</v>
      </c>
    </row>
    <row r="44" spans="2:6" ht="14.65" customHeight="1">
      <c r="B44" s="119" t="s">
        <v>503</v>
      </c>
      <c r="C44" s="2">
        <v>99783</v>
      </c>
      <c r="D44" s="2" t="s">
        <v>504</v>
      </c>
      <c r="E44" s="2" t="s">
        <v>505</v>
      </c>
      <c r="F44" s="2" t="s">
        <v>957</v>
      </c>
    </row>
    <row r="45" spans="2:6" ht="14.65" customHeight="1">
      <c r="B45" s="119" t="s">
        <v>506</v>
      </c>
      <c r="C45" s="2">
        <v>99259</v>
      </c>
      <c r="D45" s="2" t="s">
        <v>507</v>
      </c>
      <c r="E45" s="2" t="s">
        <v>508</v>
      </c>
      <c r="F45" s="2" t="s">
        <v>957</v>
      </c>
    </row>
    <row r="46" spans="2:6" ht="14.65" customHeight="1">
      <c r="B46" s="119" t="s">
        <v>509</v>
      </c>
      <c r="C46" s="2">
        <v>99784</v>
      </c>
      <c r="D46" s="2" t="s">
        <v>510</v>
      </c>
      <c r="E46" s="2" t="s">
        <v>511</v>
      </c>
      <c r="F46" s="2" t="s">
        <v>957</v>
      </c>
    </row>
    <row r="47" spans="2:6" ht="14.65" customHeight="1">
      <c r="B47" s="119" t="s">
        <v>512</v>
      </c>
      <c r="C47" s="2">
        <v>99785</v>
      </c>
      <c r="D47" s="2" t="s">
        <v>513</v>
      </c>
      <c r="E47" s="2" t="s">
        <v>514</v>
      </c>
      <c r="F47" s="2" t="s">
        <v>957</v>
      </c>
    </row>
    <row r="48" spans="2:6" ht="14.65" customHeight="1">
      <c r="B48" s="119" t="s">
        <v>515</v>
      </c>
      <c r="C48" s="2">
        <v>99786</v>
      </c>
      <c r="D48" s="2" t="s">
        <v>516</v>
      </c>
      <c r="E48" s="2" t="s">
        <v>517</v>
      </c>
      <c r="F48" s="2" t="s">
        <v>957</v>
      </c>
    </row>
    <row r="49" spans="2:6" ht="14.65" customHeight="1">
      <c r="B49" s="119" t="s">
        <v>518</v>
      </c>
      <c r="C49" s="2">
        <v>99787</v>
      </c>
      <c r="D49" s="2" t="s">
        <v>519</v>
      </c>
      <c r="E49" s="2" t="s">
        <v>520</v>
      </c>
      <c r="F49" s="2" t="s">
        <v>957</v>
      </c>
    </row>
    <row r="50" spans="2:6" ht="14.65" customHeight="1">
      <c r="B50" s="119" t="s">
        <v>521</v>
      </c>
      <c r="C50" s="2">
        <v>99788</v>
      </c>
      <c r="D50" s="2" t="s">
        <v>522</v>
      </c>
      <c r="E50" s="2" t="s">
        <v>523</v>
      </c>
      <c r="F50" s="2" t="s">
        <v>957</v>
      </c>
    </row>
    <row r="51" spans="2:6" ht="14.65" customHeight="1">
      <c r="B51" s="119" t="s">
        <v>524</v>
      </c>
      <c r="C51" s="2">
        <v>99795</v>
      </c>
      <c r="D51" s="2" t="s">
        <v>525</v>
      </c>
      <c r="E51" s="2" t="s">
        <v>526</v>
      </c>
      <c r="F51" s="2" t="s">
        <v>957</v>
      </c>
    </row>
    <row r="52" spans="2:6" ht="14.65" customHeight="1">
      <c r="B52" s="119" t="s">
        <v>527</v>
      </c>
      <c r="C52" s="2">
        <v>99796</v>
      </c>
      <c r="D52" s="2" t="s">
        <v>528</v>
      </c>
      <c r="E52" s="2" t="s">
        <v>529</v>
      </c>
      <c r="F52" s="2" t="s">
        <v>957</v>
      </c>
    </row>
    <row r="53" spans="2:6" ht="14.65" customHeight="1">
      <c r="B53" s="119" t="s">
        <v>530</v>
      </c>
      <c r="C53" s="2">
        <v>99797</v>
      </c>
      <c r="D53" s="2" t="s">
        <v>531</v>
      </c>
      <c r="E53" s="2" t="s">
        <v>532</v>
      </c>
      <c r="F53" s="2" t="s">
        <v>957</v>
      </c>
    </row>
    <row r="54" spans="2:6" ht="14.65" customHeight="1">
      <c r="B54" s="118" t="s">
        <v>107</v>
      </c>
      <c r="C54" s="13" t="s">
        <v>36</v>
      </c>
      <c r="D54" s="156" t="s">
        <v>36</v>
      </c>
      <c r="E54" s="156" t="s">
        <v>36</v>
      </c>
      <c r="F54" s="156" t="s">
        <v>36</v>
      </c>
    </row>
    <row r="55" spans="2:6" ht="14.65" customHeight="1">
      <c r="B55" s="119" t="s">
        <v>533</v>
      </c>
      <c r="C55" s="2">
        <v>99977</v>
      </c>
      <c r="D55" s="2" t="s">
        <v>534</v>
      </c>
      <c r="E55" s="2" t="s">
        <v>535</v>
      </c>
      <c r="F55" s="2" t="s">
        <v>958</v>
      </c>
    </row>
    <row r="56" spans="2:6" ht="14.65" customHeight="1">
      <c r="B56" s="119" t="s">
        <v>536</v>
      </c>
      <c r="C56" s="2">
        <v>99978</v>
      </c>
      <c r="D56" s="2" t="s">
        <v>537</v>
      </c>
      <c r="E56" s="2" t="s">
        <v>538</v>
      </c>
      <c r="F56" s="2" t="s">
        <v>958</v>
      </c>
    </row>
    <row r="57" spans="2:6" ht="14.65" customHeight="1">
      <c r="B57" s="118" t="s">
        <v>114</v>
      </c>
      <c r="C57" s="13" t="s">
        <v>36</v>
      </c>
      <c r="D57" s="156" t="s">
        <v>36</v>
      </c>
      <c r="E57" s="156" t="s">
        <v>36</v>
      </c>
      <c r="F57" s="156" t="s">
        <v>36</v>
      </c>
    </row>
    <row r="58" spans="2:6" ht="14.65" customHeight="1">
      <c r="B58" s="119" t="s">
        <v>948</v>
      </c>
      <c r="C58" s="2">
        <v>162241</v>
      </c>
      <c r="D58" s="2" t="s">
        <v>539</v>
      </c>
      <c r="E58" s="2" t="s">
        <v>540</v>
      </c>
      <c r="F58" s="2" t="s">
        <v>958</v>
      </c>
    </row>
    <row r="59" spans="2:6" ht="14.65" customHeight="1">
      <c r="B59" s="119" t="s">
        <v>949</v>
      </c>
      <c r="C59" s="2">
        <v>162292</v>
      </c>
      <c r="D59" s="2" t="s">
        <v>541</v>
      </c>
      <c r="E59" s="2" t="s">
        <v>542</v>
      </c>
      <c r="F59" s="2" t="s">
        <v>958</v>
      </c>
    </row>
    <row r="60" spans="2:6" ht="14.65" customHeight="1">
      <c r="B60" s="119" t="s">
        <v>950</v>
      </c>
      <c r="C60" s="2">
        <v>162293</v>
      </c>
      <c r="D60" s="2" t="s">
        <v>543</v>
      </c>
      <c r="E60" s="2" t="s">
        <v>544</v>
      </c>
      <c r="F60" s="2" t="s">
        <v>958</v>
      </c>
    </row>
    <row r="61" spans="2:6" ht="14.65" customHeight="1">
      <c r="B61" s="119" t="s">
        <v>951</v>
      </c>
      <c r="C61" s="2">
        <v>162312</v>
      </c>
      <c r="D61" s="2" t="s">
        <v>545</v>
      </c>
      <c r="E61" s="2" t="s">
        <v>546</v>
      </c>
      <c r="F61" s="2" t="s">
        <v>958</v>
      </c>
    </row>
    <row r="62" spans="2:6" ht="14.65" customHeight="1">
      <c r="B62" s="119" t="s">
        <v>952</v>
      </c>
      <c r="C62" s="2">
        <v>162313</v>
      </c>
      <c r="D62" s="2" t="s">
        <v>547</v>
      </c>
      <c r="E62" s="2" t="s">
        <v>548</v>
      </c>
      <c r="F62" s="2" t="s">
        <v>958</v>
      </c>
    </row>
    <row r="63" spans="2:6" ht="14.65" customHeight="1">
      <c r="B63" s="119" t="s">
        <v>953</v>
      </c>
      <c r="C63" s="2">
        <v>162314</v>
      </c>
      <c r="D63" s="2" t="s">
        <v>549</v>
      </c>
      <c r="E63" s="2" t="s">
        <v>550</v>
      </c>
      <c r="F63" s="2" t="s">
        <v>958</v>
      </c>
    </row>
    <row r="64" spans="2:6" ht="14.65" customHeight="1">
      <c r="B64" s="118" t="s">
        <v>118</v>
      </c>
      <c r="C64" s="13" t="s">
        <v>36</v>
      </c>
      <c r="D64" s="156" t="s">
        <v>36</v>
      </c>
      <c r="E64" s="156" t="s">
        <v>36</v>
      </c>
      <c r="F64" s="156" t="s">
        <v>36</v>
      </c>
    </row>
    <row r="65" spans="2:6" ht="14.65" customHeight="1">
      <c r="B65" s="119" t="s">
        <v>954</v>
      </c>
      <c r="C65" s="2">
        <v>164705</v>
      </c>
      <c r="D65" s="2" t="s">
        <v>955</v>
      </c>
      <c r="E65" s="2" t="s">
        <v>551</v>
      </c>
      <c r="F65" s="2" t="s">
        <v>958</v>
      </c>
    </row>
    <row r="66" spans="2:6" ht="14.65" customHeight="1">
      <c r="B66" s="119" t="s">
        <v>943</v>
      </c>
      <c r="C66" s="2">
        <v>164725</v>
      </c>
      <c r="D66" s="2" t="s">
        <v>552</v>
      </c>
      <c r="E66" s="2" t="s">
        <v>553</v>
      </c>
      <c r="F66" s="2" t="s">
        <v>958</v>
      </c>
    </row>
    <row r="67" spans="2:6" ht="14.65" customHeight="1">
      <c r="B67" s="119" t="s">
        <v>944</v>
      </c>
      <c r="C67" s="2">
        <v>164738</v>
      </c>
      <c r="D67" s="2" t="s">
        <v>554</v>
      </c>
      <c r="E67" s="2" t="s">
        <v>555</v>
      </c>
      <c r="F67" s="2" t="s">
        <v>958</v>
      </c>
    </row>
    <row r="68" spans="2:6" ht="14.65" customHeight="1">
      <c r="B68" s="119" t="s">
        <v>945</v>
      </c>
      <c r="C68" s="2">
        <v>164689</v>
      </c>
      <c r="D68" s="2" t="s">
        <v>556</v>
      </c>
      <c r="E68" s="2" t="s">
        <v>557</v>
      </c>
      <c r="F68" s="2" t="s">
        <v>958</v>
      </c>
    </row>
    <row r="69" spans="2:6" ht="14.65" customHeight="1">
      <c r="B69" s="119" t="s">
        <v>946</v>
      </c>
      <c r="C69" s="2">
        <v>164739</v>
      </c>
      <c r="D69" s="2" t="s">
        <v>558</v>
      </c>
      <c r="E69" s="2" t="s">
        <v>559</v>
      </c>
      <c r="F69" s="2" t="s">
        <v>958</v>
      </c>
    </row>
    <row r="70" spans="2:6" ht="14.65" customHeight="1">
      <c r="B70" s="119" t="s">
        <v>947</v>
      </c>
      <c r="C70" s="2">
        <v>164751</v>
      </c>
      <c r="D70" s="2" t="s">
        <v>560</v>
      </c>
      <c r="E70" s="2" t="s">
        <v>561</v>
      </c>
      <c r="F70" s="2" t="s">
        <v>958</v>
      </c>
    </row>
    <row r="71" spans="2:6" ht="14.65" customHeight="1">
      <c r="B71" s="117" t="s">
        <v>121</v>
      </c>
      <c r="C71" s="15" t="s">
        <v>36</v>
      </c>
      <c r="D71" s="15" t="s">
        <v>36</v>
      </c>
      <c r="E71" s="15" t="s">
        <v>36</v>
      </c>
      <c r="F71" s="15" t="s">
        <v>36</v>
      </c>
    </row>
    <row r="72" spans="2:6" ht="14.65" customHeight="1">
      <c r="B72" s="118" t="s">
        <v>385</v>
      </c>
      <c r="C72" s="13" t="s">
        <v>36</v>
      </c>
      <c r="D72" s="156" t="s">
        <v>36</v>
      </c>
      <c r="E72" s="156" t="s">
        <v>36</v>
      </c>
      <c r="F72" s="156" t="s">
        <v>36</v>
      </c>
    </row>
    <row r="73" spans="2:6" ht="14.65" customHeight="1">
      <c r="B73" s="119" t="s">
        <v>562</v>
      </c>
      <c r="C73" s="2">
        <v>98675</v>
      </c>
      <c r="D73" s="2" t="s">
        <v>563</v>
      </c>
      <c r="E73" s="2" t="s">
        <v>564</v>
      </c>
      <c r="F73" s="2" t="s">
        <v>34</v>
      </c>
    </row>
    <row r="74" spans="2:6" ht="14.65" customHeight="1">
      <c r="B74" s="119" t="s">
        <v>565</v>
      </c>
      <c r="C74" s="2">
        <v>98990</v>
      </c>
      <c r="D74" s="2" t="s">
        <v>566</v>
      </c>
      <c r="E74" s="2" t="s">
        <v>567</v>
      </c>
      <c r="F74" s="2" t="s">
        <v>34</v>
      </c>
    </row>
    <row r="75" spans="2:6" ht="14.65" customHeight="1">
      <c r="B75" s="119" t="s">
        <v>568</v>
      </c>
      <c r="C75" s="2">
        <v>98871</v>
      </c>
      <c r="D75" s="2" t="s">
        <v>569</v>
      </c>
      <c r="E75" s="2" t="s">
        <v>570</v>
      </c>
      <c r="F75" s="2" t="s">
        <v>34</v>
      </c>
    </row>
    <row r="76" spans="2:6" ht="14.65" customHeight="1">
      <c r="B76" s="118" t="s">
        <v>387</v>
      </c>
      <c r="C76" s="13" t="s">
        <v>36</v>
      </c>
      <c r="D76" s="156" t="s">
        <v>36</v>
      </c>
      <c r="E76" s="156" t="s">
        <v>36</v>
      </c>
      <c r="F76" s="156" t="s">
        <v>36</v>
      </c>
    </row>
    <row r="77" spans="2:6" ht="14.65" customHeight="1">
      <c r="B77" s="119" t="s">
        <v>571</v>
      </c>
      <c r="C77" s="2">
        <v>100916</v>
      </c>
      <c r="D77" s="2" t="s">
        <v>572</v>
      </c>
      <c r="E77" s="2" t="s">
        <v>573</v>
      </c>
      <c r="F77" s="2" t="s">
        <v>959</v>
      </c>
    </row>
    <row r="78" spans="2:6" ht="14.65" customHeight="1">
      <c r="B78" s="119" t="s">
        <v>574</v>
      </c>
      <c r="C78" s="2">
        <v>100917</v>
      </c>
      <c r="D78" s="2" t="s">
        <v>575</v>
      </c>
      <c r="E78" s="2" t="s">
        <v>576</v>
      </c>
      <c r="F78" s="2" t="s">
        <v>959</v>
      </c>
    </row>
    <row r="79" spans="2:6" ht="14.65" customHeight="1">
      <c r="B79" s="119" t="s">
        <v>577</v>
      </c>
      <c r="C79" s="2">
        <v>100918</v>
      </c>
      <c r="D79" s="2" t="s">
        <v>578</v>
      </c>
      <c r="E79" s="2" t="s">
        <v>579</v>
      </c>
      <c r="F79" s="2" t="s">
        <v>959</v>
      </c>
    </row>
    <row r="80" spans="2:6" ht="14.65" customHeight="1">
      <c r="B80" s="119" t="s">
        <v>580</v>
      </c>
      <c r="C80" s="2">
        <v>100939</v>
      </c>
      <c r="D80" s="2" t="s">
        <v>581</v>
      </c>
      <c r="E80" s="2" t="s">
        <v>582</v>
      </c>
      <c r="F80" s="2" t="s">
        <v>959</v>
      </c>
    </row>
    <row r="81" spans="2:15" ht="14.65" customHeight="1">
      <c r="B81" s="118" t="s">
        <v>131</v>
      </c>
      <c r="C81" s="13" t="s">
        <v>36</v>
      </c>
      <c r="D81" s="156" t="s">
        <v>36</v>
      </c>
      <c r="E81" s="156" t="s">
        <v>36</v>
      </c>
      <c r="F81" s="156" t="s">
        <v>36</v>
      </c>
    </row>
    <row r="82" spans="2:15" ht="14.65" customHeight="1">
      <c r="B82" s="119" t="s">
        <v>583</v>
      </c>
      <c r="C82" s="2">
        <v>143432</v>
      </c>
      <c r="D82" s="2" t="s">
        <v>584</v>
      </c>
      <c r="E82" s="2" t="s">
        <v>585</v>
      </c>
      <c r="F82" s="2" t="s">
        <v>959</v>
      </c>
    </row>
    <row r="83" spans="2:15" ht="14.65" customHeight="1">
      <c r="B83" s="119" t="s">
        <v>586</v>
      </c>
      <c r="C83" s="2">
        <v>143433</v>
      </c>
      <c r="D83" s="2" t="s">
        <v>587</v>
      </c>
      <c r="E83" s="2" t="s">
        <v>588</v>
      </c>
      <c r="F83" s="2" t="s">
        <v>959</v>
      </c>
    </row>
    <row r="84" spans="2:15" ht="14.65" customHeight="1">
      <c r="B84" s="119" t="s">
        <v>589</v>
      </c>
      <c r="C84" s="2">
        <v>143435</v>
      </c>
      <c r="D84" s="2" t="s">
        <v>590</v>
      </c>
      <c r="E84" s="2" t="s">
        <v>591</v>
      </c>
      <c r="F84" s="2" t="s">
        <v>959</v>
      </c>
    </row>
    <row r="85" spans="2:15" ht="14.65" customHeight="1">
      <c r="B85" s="119" t="s">
        <v>592</v>
      </c>
      <c r="C85" s="2">
        <v>143434</v>
      </c>
      <c r="D85" s="2" t="s">
        <v>593</v>
      </c>
      <c r="E85" s="2" t="s">
        <v>594</v>
      </c>
      <c r="F85" s="2" t="s">
        <v>959</v>
      </c>
    </row>
    <row r="86" spans="2:15" s="59" customFormat="1" ht="14.65" customHeight="1">
      <c r="B86" s="75" t="s">
        <v>30</v>
      </c>
      <c r="C86" s="76" t="s">
        <v>36</v>
      </c>
      <c r="D86" s="76" t="s">
        <v>36</v>
      </c>
      <c r="E86" s="76" t="s">
        <v>36</v>
      </c>
      <c r="F86" s="76" t="s">
        <v>36</v>
      </c>
      <c r="H86" s="115"/>
      <c r="I86" s="115"/>
      <c r="J86" s="115"/>
      <c r="M86" s="115"/>
      <c r="N86" s="115"/>
      <c r="O86" s="115"/>
    </row>
    <row r="87" spans="2:15" s="59" customFormat="1" ht="14.65" customHeight="1">
      <c r="B87" s="16" t="s">
        <v>184</v>
      </c>
      <c r="C87" s="15" t="s">
        <v>36</v>
      </c>
      <c r="D87" s="15" t="s">
        <v>36</v>
      </c>
      <c r="E87" s="15" t="s">
        <v>36</v>
      </c>
      <c r="F87" s="15" t="s">
        <v>36</v>
      </c>
      <c r="H87" s="115"/>
      <c r="I87" s="115"/>
      <c r="J87" s="115"/>
      <c r="M87" s="115"/>
      <c r="N87" s="115"/>
      <c r="O87" s="115"/>
    </row>
    <row r="88" spans="2:15" ht="14.65" customHeight="1">
      <c r="B88" s="118" t="s">
        <v>184</v>
      </c>
      <c r="C88" s="13" t="s">
        <v>36</v>
      </c>
      <c r="D88" s="156" t="s">
        <v>36</v>
      </c>
      <c r="E88" s="156" t="s">
        <v>36</v>
      </c>
      <c r="F88" s="156" t="s">
        <v>36</v>
      </c>
    </row>
    <row r="89" spans="2:15" ht="14.65" customHeight="1">
      <c r="B89" s="119" t="s">
        <v>595</v>
      </c>
      <c r="C89" s="2">
        <v>93832</v>
      </c>
      <c r="D89" s="2" t="s">
        <v>596</v>
      </c>
      <c r="E89" s="2" t="s">
        <v>597</v>
      </c>
      <c r="F89" s="2" t="s">
        <v>34</v>
      </c>
    </row>
    <row r="90" spans="2:15" ht="14.65" customHeight="1">
      <c r="B90" s="117" t="s">
        <v>155</v>
      </c>
      <c r="C90" s="15" t="s">
        <v>36</v>
      </c>
      <c r="D90" s="15" t="s">
        <v>36</v>
      </c>
      <c r="E90" s="15" t="s">
        <v>36</v>
      </c>
      <c r="F90" s="15" t="s">
        <v>36</v>
      </c>
    </row>
    <row r="91" spans="2:15" ht="14.65" customHeight="1">
      <c r="B91" s="118" t="s">
        <v>598</v>
      </c>
      <c r="C91" s="13" t="s">
        <v>36</v>
      </c>
      <c r="D91" s="156" t="s">
        <v>36</v>
      </c>
      <c r="E91" s="156" t="s">
        <v>36</v>
      </c>
      <c r="F91" s="156" t="s">
        <v>36</v>
      </c>
    </row>
    <row r="92" spans="2:15" ht="14.65" customHeight="1">
      <c r="B92" s="119" t="s">
        <v>599</v>
      </c>
      <c r="C92" s="2">
        <v>8976</v>
      </c>
      <c r="D92" s="2" t="s">
        <v>600</v>
      </c>
      <c r="E92" s="2" t="s">
        <v>601</v>
      </c>
      <c r="F92" s="2" t="s">
        <v>34</v>
      </c>
    </row>
    <row r="93" spans="2:15" ht="14.65" customHeight="1">
      <c r="B93" s="118" t="s">
        <v>602</v>
      </c>
      <c r="C93" s="13" t="s">
        <v>36</v>
      </c>
      <c r="D93" s="156" t="s">
        <v>36</v>
      </c>
      <c r="E93" s="156" t="s">
        <v>36</v>
      </c>
      <c r="F93" s="156" t="s">
        <v>36</v>
      </c>
    </row>
    <row r="94" spans="2:15" ht="14.65" customHeight="1">
      <c r="B94" s="119" t="s">
        <v>603</v>
      </c>
      <c r="C94" s="2">
        <v>8990</v>
      </c>
      <c r="D94" s="2" t="s">
        <v>604</v>
      </c>
      <c r="E94" s="2" t="s">
        <v>605</v>
      </c>
      <c r="F94" s="2" t="s">
        <v>34</v>
      </c>
    </row>
    <row r="95" spans="2:15" ht="14.65" customHeight="1">
      <c r="B95" s="117" t="s">
        <v>151</v>
      </c>
      <c r="C95" s="15" t="s">
        <v>36</v>
      </c>
      <c r="D95" s="15" t="s">
        <v>36</v>
      </c>
      <c r="E95" s="15" t="s">
        <v>36</v>
      </c>
      <c r="F95" s="15" t="s">
        <v>36</v>
      </c>
    </row>
    <row r="96" spans="2:15" ht="14.65" customHeight="1">
      <c r="B96" s="118" t="s">
        <v>151</v>
      </c>
      <c r="C96" s="13" t="s">
        <v>36</v>
      </c>
      <c r="D96" s="156" t="s">
        <v>36</v>
      </c>
      <c r="E96" s="156" t="s">
        <v>36</v>
      </c>
      <c r="F96" s="156" t="s">
        <v>36</v>
      </c>
    </row>
    <row r="97" spans="2:6" ht="14.65" customHeight="1">
      <c r="B97" s="119" t="s">
        <v>606</v>
      </c>
      <c r="C97" s="2">
        <v>8742</v>
      </c>
      <c r="D97" s="2" t="s">
        <v>607</v>
      </c>
      <c r="E97" s="2" t="s">
        <v>608</v>
      </c>
      <c r="F97" s="2" t="s">
        <v>34</v>
      </c>
    </row>
    <row r="98" spans="2:6" ht="14.65" customHeight="1">
      <c r="B98" s="117" t="s">
        <v>609</v>
      </c>
      <c r="C98" s="15" t="s">
        <v>36</v>
      </c>
      <c r="D98" s="15" t="s">
        <v>36</v>
      </c>
      <c r="E98" s="15" t="s">
        <v>36</v>
      </c>
      <c r="F98" s="15" t="s">
        <v>36</v>
      </c>
    </row>
    <row r="99" spans="2:6" ht="14.65" customHeight="1">
      <c r="B99" s="118" t="s">
        <v>609</v>
      </c>
      <c r="C99" s="13" t="s">
        <v>36</v>
      </c>
      <c r="D99" s="156" t="s">
        <v>36</v>
      </c>
      <c r="E99" s="156" t="s">
        <v>36</v>
      </c>
      <c r="F99" s="156" t="s">
        <v>36</v>
      </c>
    </row>
    <row r="100" spans="2:6" ht="14.65" customHeight="1">
      <c r="B100" s="119" t="s">
        <v>610</v>
      </c>
      <c r="C100" s="2">
        <v>8755</v>
      </c>
      <c r="D100" s="2" t="s">
        <v>611</v>
      </c>
      <c r="E100" s="2" t="s">
        <v>942</v>
      </c>
      <c r="F100" s="2" t="s">
        <v>34</v>
      </c>
    </row>
    <row r="101" spans="2:6" ht="14.65" customHeight="1">
      <c r="B101" s="116" t="s">
        <v>31</v>
      </c>
      <c r="C101" s="76" t="s">
        <v>36</v>
      </c>
      <c r="D101" s="76" t="s">
        <v>36</v>
      </c>
      <c r="E101" s="76" t="s">
        <v>36</v>
      </c>
      <c r="F101" s="76" t="s">
        <v>36</v>
      </c>
    </row>
    <row r="102" spans="2:6" ht="14.65" customHeight="1">
      <c r="B102" s="117" t="s">
        <v>612</v>
      </c>
      <c r="C102" s="15" t="s">
        <v>36</v>
      </c>
      <c r="D102" s="15" t="s">
        <v>36</v>
      </c>
      <c r="E102" s="15" t="s">
        <v>36</v>
      </c>
      <c r="F102" s="15" t="s">
        <v>36</v>
      </c>
    </row>
    <row r="103" spans="2:6" ht="14.65" customHeight="1">
      <c r="B103" s="118" t="s">
        <v>612</v>
      </c>
      <c r="C103" s="13" t="s">
        <v>36</v>
      </c>
      <c r="D103" s="156" t="s">
        <v>36</v>
      </c>
      <c r="E103" s="156" t="s">
        <v>36</v>
      </c>
      <c r="F103" s="156" t="s">
        <v>36</v>
      </c>
    </row>
    <row r="104" spans="2:6" ht="14.65" customHeight="1">
      <c r="B104" s="119" t="s">
        <v>613</v>
      </c>
      <c r="C104" s="2">
        <v>76899</v>
      </c>
      <c r="D104" s="2" t="s">
        <v>614</v>
      </c>
      <c r="E104" s="2" t="s">
        <v>615</v>
      </c>
      <c r="F104" s="2" t="s">
        <v>961</v>
      </c>
    </row>
    <row r="105" spans="2:6" ht="14.65" customHeight="1">
      <c r="B105" s="119" t="s">
        <v>616</v>
      </c>
      <c r="C105" s="2">
        <v>76924</v>
      </c>
      <c r="D105" s="2" t="s">
        <v>617</v>
      </c>
      <c r="E105" s="2" t="s">
        <v>615</v>
      </c>
      <c r="F105" s="2" t="s">
        <v>961</v>
      </c>
    </row>
    <row r="106" spans="2:6" ht="14.65" customHeight="1">
      <c r="B106" s="119" t="s">
        <v>618</v>
      </c>
      <c r="C106" s="2">
        <v>76926</v>
      </c>
      <c r="D106" s="2" t="s">
        <v>619</v>
      </c>
      <c r="E106" s="2" t="s">
        <v>615</v>
      </c>
      <c r="F106" s="2" t="s">
        <v>961</v>
      </c>
    </row>
    <row r="107" spans="2:6" ht="14.65" customHeight="1">
      <c r="B107" s="119" t="s">
        <v>620</v>
      </c>
      <c r="C107" s="2">
        <v>77087</v>
      </c>
      <c r="D107" s="2" t="s">
        <v>621</v>
      </c>
      <c r="E107" s="2" t="s">
        <v>615</v>
      </c>
      <c r="F107" s="2" t="s">
        <v>961</v>
      </c>
    </row>
    <row r="108" spans="2:6" ht="14.65" customHeight="1">
      <c r="B108" s="119" t="s">
        <v>622</v>
      </c>
      <c r="C108" s="2">
        <v>76906</v>
      </c>
      <c r="D108" s="2" t="s">
        <v>623</v>
      </c>
      <c r="E108" s="2" t="s">
        <v>615</v>
      </c>
      <c r="F108" s="2" t="s">
        <v>961</v>
      </c>
    </row>
    <row r="109" spans="2:6" ht="14.65" customHeight="1">
      <c r="B109" s="119" t="s">
        <v>624</v>
      </c>
      <c r="C109" s="2">
        <v>76898</v>
      </c>
      <c r="D109" s="2" t="s">
        <v>625</v>
      </c>
      <c r="E109" s="2" t="s">
        <v>615</v>
      </c>
      <c r="F109" s="2" t="s">
        <v>961</v>
      </c>
    </row>
    <row r="110" spans="2:6" ht="14.65" customHeight="1">
      <c r="B110" s="119" t="s">
        <v>626</v>
      </c>
      <c r="C110" s="2">
        <v>77085</v>
      </c>
      <c r="D110" s="2" t="s">
        <v>627</v>
      </c>
      <c r="E110" s="2" t="s">
        <v>615</v>
      </c>
      <c r="F110" s="2" t="s">
        <v>961</v>
      </c>
    </row>
    <row r="111" spans="2:6" ht="14.65" customHeight="1">
      <c r="B111" s="119" t="s">
        <v>628</v>
      </c>
      <c r="C111" s="2">
        <v>76905</v>
      </c>
      <c r="D111" s="2" t="s">
        <v>629</v>
      </c>
      <c r="E111" s="2" t="s">
        <v>615</v>
      </c>
      <c r="F111" s="2" t="s">
        <v>961</v>
      </c>
    </row>
    <row r="112" spans="2:6" ht="14.65" customHeight="1">
      <c r="B112" s="119" t="s">
        <v>630</v>
      </c>
      <c r="C112" s="2">
        <v>76895</v>
      </c>
      <c r="D112" s="2" t="s">
        <v>631</v>
      </c>
      <c r="E112" s="2" t="s">
        <v>615</v>
      </c>
      <c r="F112" s="2" t="s">
        <v>961</v>
      </c>
    </row>
    <row r="113" spans="2:6" ht="14.65" customHeight="1">
      <c r="B113" s="119" t="s">
        <v>632</v>
      </c>
      <c r="C113" s="2">
        <v>77086</v>
      </c>
      <c r="D113" s="2" t="s">
        <v>633</v>
      </c>
      <c r="E113" s="2" t="s">
        <v>615</v>
      </c>
      <c r="F113" s="2" t="s">
        <v>961</v>
      </c>
    </row>
    <row r="114" spans="2:6" ht="14.65" customHeight="1">
      <c r="B114" s="119" t="s">
        <v>634</v>
      </c>
      <c r="C114" s="2">
        <v>76904</v>
      </c>
      <c r="D114" s="2" t="s">
        <v>635</v>
      </c>
      <c r="E114" s="2" t="s">
        <v>615</v>
      </c>
      <c r="F114" s="2" t="s">
        <v>961</v>
      </c>
    </row>
    <row r="115" spans="2:6" ht="14.65" customHeight="1">
      <c r="B115" s="119" t="s">
        <v>636</v>
      </c>
      <c r="C115" s="2">
        <v>77004</v>
      </c>
      <c r="D115" s="2" t="s">
        <v>637</v>
      </c>
      <c r="E115" s="2" t="s">
        <v>615</v>
      </c>
      <c r="F115" s="2" t="s">
        <v>961</v>
      </c>
    </row>
    <row r="116" spans="2:6" ht="14.65" customHeight="1">
      <c r="B116" s="119" t="s">
        <v>638</v>
      </c>
      <c r="C116" s="2">
        <v>76897</v>
      </c>
      <c r="D116" s="2" t="s">
        <v>639</v>
      </c>
      <c r="E116" s="2" t="s">
        <v>615</v>
      </c>
      <c r="F116" s="2" t="s">
        <v>961</v>
      </c>
    </row>
    <row r="117" spans="2:6" ht="14.65" customHeight="1">
      <c r="B117" s="119" t="s">
        <v>640</v>
      </c>
      <c r="C117" s="2">
        <v>76944</v>
      </c>
      <c r="D117" s="2" t="s">
        <v>641</v>
      </c>
      <c r="E117" s="2" t="s">
        <v>615</v>
      </c>
      <c r="F117" s="2" t="s">
        <v>961</v>
      </c>
    </row>
    <row r="118" spans="2:6" ht="14.65" customHeight="1">
      <c r="B118" s="119" t="s">
        <v>642</v>
      </c>
      <c r="C118" s="2">
        <v>76984</v>
      </c>
      <c r="D118" s="2" t="s">
        <v>643</v>
      </c>
      <c r="E118" s="2" t="s">
        <v>615</v>
      </c>
      <c r="F118" s="2" t="s">
        <v>961</v>
      </c>
    </row>
    <row r="119" spans="2:6" ht="14.65" customHeight="1">
      <c r="B119" s="119" t="s">
        <v>644</v>
      </c>
      <c r="C119" s="2">
        <v>77005</v>
      </c>
      <c r="D119" s="2" t="s">
        <v>645</v>
      </c>
      <c r="E119" s="2" t="s">
        <v>615</v>
      </c>
      <c r="F119" s="2" t="s">
        <v>961</v>
      </c>
    </row>
    <row r="120" spans="2:6" ht="14.65" customHeight="1">
      <c r="B120" s="117" t="s">
        <v>646</v>
      </c>
      <c r="C120" s="15" t="s">
        <v>36</v>
      </c>
      <c r="D120" s="15" t="s">
        <v>36</v>
      </c>
      <c r="E120" s="15" t="s">
        <v>36</v>
      </c>
      <c r="F120" s="15" t="s">
        <v>36</v>
      </c>
    </row>
    <row r="121" spans="2:6" ht="14.65" customHeight="1">
      <c r="B121" s="118" t="s">
        <v>646</v>
      </c>
      <c r="C121" s="13" t="s">
        <v>36</v>
      </c>
      <c r="D121" s="156" t="s">
        <v>36</v>
      </c>
      <c r="E121" s="156" t="s">
        <v>36</v>
      </c>
      <c r="F121" s="156" t="s">
        <v>36</v>
      </c>
    </row>
    <row r="122" spans="2:6" ht="14.65" customHeight="1">
      <c r="B122" s="119" t="s">
        <v>647</v>
      </c>
      <c r="C122" s="2">
        <v>80901</v>
      </c>
      <c r="D122" s="2" t="s">
        <v>648</v>
      </c>
      <c r="E122" s="2" t="s">
        <v>615</v>
      </c>
      <c r="F122" s="2" t="s">
        <v>961</v>
      </c>
    </row>
    <row r="123" spans="2:6" ht="14.65" customHeight="1">
      <c r="B123" s="119" t="s">
        <v>649</v>
      </c>
      <c r="C123" s="2">
        <v>81768</v>
      </c>
      <c r="D123" s="2" t="s">
        <v>650</v>
      </c>
      <c r="E123" s="2" t="s">
        <v>615</v>
      </c>
      <c r="F123" s="2" t="s">
        <v>961</v>
      </c>
    </row>
    <row r="124" spans="2:6" ht="14.65" customHeight="1">
      <c r="B124" s="119" t="s">
        <v>651</v>
      </c>
      <c r="C124" s="2">
        <v>81708</v>
      </c>
      <c r="D124" s="2" t="s">
        <v>652</v>
      </c>
      <c r="E124" s="2" t="s">
        <v>615</v>
      </c>
      <c r="F124" s="2" t="s">
        <v>961</v>
      </c>
    </row>
    <row r="125" spans="2:6" ht="14.65" customHeight="1">
      <c r="B125" s="119" t="s">
        <v>653</v>
      </c>
      <c r="C125" s="2">
        <v>81733</v>
      </c>
      <c r="D125" s="2" t="s">
        <v>654</v>
      </c>
      <c r="E125" s="2" t="s">
        <v>615</v>
      </c>
      <c r="F125" s="2" t="s">
        <v>961</v>
      </c>
    </row>
    <row r="126" spans="2:6" ht="14.65" customHeight="1">
      <c r="B126" s="119" t="s">
        <v>655</v>
      </c>
      <c r="C126" s="2">
        <v>81735</v>
      </c>
      <c r="D126" s="2" t="s">
        <v>656</v>
      </c>
      <c r="E126" s="2" t="s">
        <v>615</v>
      </c>
      <c r="F126" s="2" t="s">
        <v>961</v>
      </c>
    </row>
    <row r="127" spans="2:6" ht="14.65" customHeight="1">
      <c r="B127" s="119" t="s">
        <v>657</v>
      </c>
      <c r="C127" s="2">
        <v>81730</v>
      </c>
      <c r="D127" s="2" t="s">
        <v>658</v>
      </c>
      <c r="E127" s="2" t="s">
        <v>615</v>
      </c>
      <c r="F127" s="2" t="s">
        <v>961</v>
      </c>
    </row>
    <row r="128" spans="2:6" ht="14.65" customHeight="1">
      <c r="B128" s="119" t="s">
        <v>659</v>
      </c>
      <c r="C128" s="2">
        <v>81668</v>
      </c>
      <c r="D128" s="2" t="s">
        <v>660</v>
      </c>
      <c r="E128" s="2" t="s">
        <v>615</v>
      </c>
      <c r="F128" s="2" t="s">
        <v>961</v>
      </c>
    </row>
    <row r="129" spans="2:6" ht="14.65" customHeight="1">
      <c r="B129" s="119" t="s">
        <v>661</v>
      </c>
      <c r="C129" s="2">
        <v>81732</v>
      </c>
      <c r="D129" s="2" t="s">
        <v>662</v>
      </c>
      <c r="E129" s="2" t="s">
        <v>615</v>
      </c>
      <c r="F129" s="2" t="s">
        <v>961</v>
      </c>
    </row>
    <row r="130" spans="2:6" ht="14.65" customHeight="1">
      <c r="B130" s="119" t="s">
        <v>663</v>
      </c>
      <c r="C130" s="2">
        <v>81731</v>
      </c>
      <c r="D130" s="2" t="s">
        <v>664</v>
      </c>
      <c r="E130" s="2" t="s">
        <v>615</v>
      </c>
      <c r="F130" s="2" t="s">
        <v>961</v>
      </c>
    </row>
    <row r="131" spans="2:6" ht="14.65" customHeight="1">
      <c r="B131" s="119" t="s">
        <v>665</v>
      </c>
      <c r="C131" s="2">
        <v>81736</v>
      </c>
      <c r="D131" s="2" t="s">
        <v>666</v>
      </c>
      <c r="E131" s="2" t="s">
        <v>615</v>
      </c>
      <c r="F131" s="2" t="s">
        <v>961</v>
      </c>
    </row>
    <row r="132" spans="2:6" ht="14.65" customHeight="1">
      <c r="B132" s="119" t="s">
        <v>667</v>
      </c>
      <c r="C132" s="2">
        <v>81734</v>
      </c>
      <c r="D132" s="2" t="s">
        <v>668</v>
      </c>
      <c r="E132" s="2" t="s">
        <v>615</v>
      </c>
      <c r="F132" s="2" t="s">
        <v>961</v>
      </c>
    </row>
    <row r="133" spans="2:6" ht="14.65" customHeight="1">
      <c r="B133" s="121" t="s">
        <v>669</v>
      </c>
      <c r="C133" s="17">
        <v>81737</v>
      </c>
      <c r="D133" s="17" t="s">
        <v>670</v>
      </c>
      <c r="E133" s="17" t="s">
        <v>615</v>
      </c>
      <c r="F133" s="17" t="s">
        <v>961</v>
      </c>
    </row>
  </sheetData>
  <pageMargins left="0.7" right="0.7" top="0.75" bottom="0.75" header="0.3" footer="0.3"/>
  <drawing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614D5-0739-4D8F-9FC8-DA056E08B3E3}">
  <sheetPr codeName="Planilha2">
    <tabColor theme="4"/>
  </sheetPr>
  <dimension ref="A1:K32"/>
  <sheetViews>
    <sheetView showGridLines="0" zoomScaleNormal="100" workbookViewId="0"/>
  </sheetViews>
  <sheetFormatPr defaultColWidth="0" defaultRowHeight="14.65" customHeight="1" zeroHeight="1"/>
  <cols>
    <col min="1" max="1" width="2.5703125" style="150" customWidth="1"/>
    <col min="2" max="2" width="77.42578125" style="150" customWidth="1"/>
    <col min="3" max="11" width="8.7109375" style="150" customWidth="1"/>
    <col min="12" max="15" width="8.7109375" style="150" hidden="1" customWidth="1"/>
    <col min="16" max="16384" width="8.7109375" style="150" hidden="1"/>
  </cols>
  <sheetData>
    <row r="1" spans="2:2" ht="14.65" customHeight="1"/>
    <row r="2" spans="2:2" ht="14.65" customHeight="1"/>
    <row r="3" spans="2:2" ht="14.65" customHeight="1"/>
    <row r="4" spans="2:2" ht="14.65" customHeight="1"/>
    <row r="5" spans="2:2" ht="14.65" customHeight="1"/>
    <row r="6" spans="2:2" ht="14.65" customHeight="1">
      <c r="B6" s="154" t="s">
        <v>1</v>
      </c>
    </row>
    <row r="7" spans="2:2" ht="14.65" customHeight="1">
      <c r="B7" s="202">
        <v>45838</v>
      </c>
    </row>
    <row r="8" spans="2:2" ht="14.65" customHeight="1">
      <c r="B8" s="151"/>
    </row>
    <row r="9" spans="2:2" ht="19.5">
      <c r="B9" s="152" t="s">
        <v>2</v>
      </c>
    </row>
    <row r="10" spans="2:2" ht="19.5">
      <c r="B10" s="153" t="s">
        <v>3</v>
      </c>
    </row>
    <row r="11" spans="2:2" ht="19.5">
      <c r="B11" s="152" t="s">
        <v>4</v>
      </c>
    </row>
    <row r="12" spans="2:2" ht="19.5">
      <c r="B12" s="152" t="s">
        <v>1051</v>
      </c>
    </row>
    <row r="13" spans="2:2" ht="19.5">
      <c r="B13" s="152" t="s">
        <v>5</v>
      </c>
    </row>
    <row r="14" spans="2:2" ht="19.5">
      <c r="B14" s="152" t="s">
        <v>6</v>
      </c>
    </row>
    <row r="15" spans="2:2" ht="19.5">
      <c r="B15" s="152" t="s">
        <v>7</v>
      </c>
    </row>
    <row r="16" spans="2:2" ht="19.5">
      <c r="B16" s="153" t="s">
        <v>8</v>
      </c>
    </row>
    <row r="17" spans="2:2" ht="19.5">
      <c r="B17" s="153" t="s">
        <v>9</v>
      </c>
    </row>
    <row r="18" spans="2:2" ht="19.5">
      <c r="B18" s="153" t="s">
        <v>10</v>
      </c>
    </row>
    <row r="19" spans="2:2" ht="19.5">
      <c r="B19" s="153" t="s">
        <v>11</v>
      </c>
    </row>
    <row r="20" spans="2:2" ht="19.5">
      <c r="B20" s="152" t="s">
        <v>12</v>
      </c>
    </row>
    <row r="21" spans="2:2" ht="19.5">
      <c r="B21" s="152" t="s">
        <v>13</v>
      </c>
    </row>
    <row r="22" spans="2:2" ht="19.5">
      <c r="B22" s="152" t="s">
        <v>1049</v>
      </c>
    </row>
    <row r="23" spans="2:2" ht="19.5">
      <c r="B23" s="152" t="s">
        <v>14</v>
      </c>
    </row>
    <row r="24" spans="2:2" ht="19.5">
      <c r="B24" s="152" t="s">
        <v>15</v>
      </c>
    </row>
    <row r="25" spans="2:2" ht="19.5">
      <c r="B25" s="152" t="s">
        <v>16</v>
      </c>
    </row>
    <row r="26" spans="2:2" ht="14.65" customHeight="1">
      <c r="B26" s="152" t="s">
        <v>693</v>
      </c>
    </row>
    <row r="27" spans="2:2" ht="20.100000000000001" customHeight="1">
      <c r="B27" s="231" t="s">
        <v>1050</v>
      </c>
    </row>
    <row r="28" spans="2:2" ht="20.100000000000001" customHeight="1">
      <c r="B28" s="231" t="s">
        <v>962</v>
      </c>
    </row>
    <row r="29" spans="2:2" ht="20.100000000000001" customHeight="1">
      <c r="B29" s="231" t="s">
        <v>965</v>
      </c>
    </row>
    <row r="30" spans="2:2" ht="20.100000000000001" customHeight="1">
      <c r="B30" s="231" t="s">
        <v>964</v>
      </c>
    </row>
    <row r="31" spans="2:2" ht="20.100000000000001" customHeight="1">
      <c r="B31" s="231" t="s">
        <v>963</v>
      </c>
    </row>
    <row r="32" spans="2:2" ht="14.65" customHeight="1"/>
  </sheetData>
  <hyperlinks>
    <hyperlink ref="B9" location="'Serena Portfolio'!A1" display="Serena Portfolio" xr:uid="{02345209-C85A-4EDE-BB71-5D0D19759959}"/>
    <hyperlink ref="B10" location="'Development Pipeline'!A1" display="Development Pipeline" xr:uid="{5B1A8392-F5D1-4F3C-8EA7-3C746C8C9777}"/>
    <hyperlink ref="B11" location="'Energy Production'!A1" display="Energy Production" xr:uid="{AC6A2256-0616-4DB3-875B-3CE59FB0502E}"/>
    <hyperlink ref="B13" location="'Energy Balance'!A1" display="Energy Balance" xr:uid="{870E15AA-5200-4DE4-AEDE-168BDB449235}"/>
    <hyperlink ref="B14" location="'Financials KPIs - Adjusted View'!A1" display="Financial KPIs - Adjusted View" xr:uid="{96AA2E35-F33B-42D6-8286-2F3750FAC074}"/>
    <hyperlink ref="B15" location="'Income Statement'!A1" display="Income Statement" xr:uid="{84F7CA73-4C38-49CD-B1E7-1898E5E22DCC}"/>
    <hyperlink ref="B16" location="'Net Operating Revenue'!A1" display="Net Operating Revenue" xr:uid="{C3B3A934-C4DB-4068-9763-521DC3FDFC83}"/>
    <hyperlink ref="B17" location="'Operating Costs'!A1" display="Operating Costs" xr:uid="{F7EE8A85-96E3-493C-A40F-ADF5D093AB1B}"/>
    <hyperlink ref="B18" location="'G&amp;A Expenses'!A1" display="G&amp;A Expenses" xr:uid="{24177301-9BF2-46F0-8FB2-B631A5936B97}"/>
    <hyperlink ref="B19" location="'Net Financial Result'!A1" display="Net Financial Result" xr:uid="{D7ADAC82-3D12-487A-8218-780A95F9042E}"/>
    <hyperlink ref="B20" location="'BS - Assets'!A1" display="Balance Sheet - Assets" xr:uid="{16BE7E52-66A7-426D-BBE1-A75A0AA22660}"/>
    <hyperlink ref="B21" location="'Balance Sheet - Liabilities'!A1" display="Balance Sheet - Liabilities" xr:uid="{9FF86CB7-A9DF-49BE-B53D-4E9E6D5DD3A7}"/>
    <hyperlink ref="B23" location="Indebtedness!A1" display="Indebtedness" xr:uid="{2A1F6FAA-1E28-42C7-8662-567454C158A0}"/>
    <hyperlink ref="B24" location="'Asset Structure'!A1" display="Asset Structure" xr:uid="{21840CBB-F65F-4C5B-8ACC-EDAEE12DBC0B}"/>
    <hyperlink ref="B25" location="'CCEE Assets Code'!A1" display="CCEE Assets Code" xr:uid="{AC5E29AF-9158-4725-B61D-B10AC355E8B8}"/>
    <hyperlink ref="B26" location="'TUST | TUSD'!A1" display="TUST | TUSD" xr:uid="{DD79C6C5-7063-4C22-A362-DA53590A17CB}"/>
    <hyperlink ref="B28" location="Pipoca!A1" display="Pipoca - Balance Sheet and Income Statement" xr:uid="{460F283D-A735-4CF5-A9F2-2AC1A1E36502}"/>
    <hyperlink ref="B29" location="'Serena Geração S.A. (Consolid.)'!A1" display="Serena Geração S.A. (Consolidated View) - Balance Sheet and Income Statement" xr:uid="{95314161-82B9-4C60-9F65-0706F399A44E}"/>
    <hyperlink ref="B30" location="'Serena Geração S.A. (Holding)'!A1" display="Serena Geração S.A. (Holding View) - Balance Sheet and Income Statement" xr:uid="{E55AFB14-7681-449B-87A2-3A7AD682D8D4}"/>
    <hyperlink ref="B31" location="'Assuruá 4 &amp; 5 Holding Energia'!A1" display="Assuruá 4 &amp; 5 Holding Energia S.A. - Balance Sheet and Income Statement" xr:uid="{9B8E4BCC-9AB9-46CA-B78A-D57B3C518020}"/>
    <hyperlink ref="B22" location="'CF Statement'!A1" display="Cash Flow Statement" xr:uid="{1A95381A-C92F-4813-BD5F-C07539AEC99E}"/>
    <hyperlink ref="B27" location="'P&amp;L - Goodnight 1'!A1" display="P&amp;L - Goodnight 1" xr:uid="{B5812F74-C3DA-4300-B6F6-D852AFB5AFAA}"/>
    <hyperlink ref="B12" location="'Curtailment ONS'!A1" display="Curtailment ONS" xr:uid="{9A4BAC5B-7B36-4C3E-9CE9-1C4F8BA083A2}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3FD31-64D4-4BEA-9D99-FFC68BCBBC10}">
  <sheetPr codeName="Planilha20">
    <tabColor theme="1"/>
  </sheetPr>
  <dimension ref="B1:L119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defaultColWidth="8.7109375" defaultRowHeight="14.65" customHeight="1"/>
  <cols>
    <col min="1" max="1" width="2.5703125" style="115" customWidth="1"/>
    <col min="2" max="2" width="31.28515625" style="115" bestFit="1" customWidth="1"/>
    <col min="3" max="3" width="15.28515625" style="59" bestFit="1" customWidth="1"/>
    <col min="4" max="5" width="12.5703125" style="59" bestFit="1" customWidth="1"/>
    <col min="6" max="6" width="18" style="59" bestFit="1" customWidth="1"/>
    <col min="7" max="7" width="14.85546875" style="115" bestFit="1" customWidth="1"/>
    <col min="8" max="8" width="2" style="59" customWidth="1"/>
    <col min="9" max="10" width="12.5703125" style="115" bestFit="1" customWidth="1"/>
    <col min="11" max="11" width="23.28515625" style="115" customWidth="1"/>
    <col min="12" max="12" width="13.140625" style="115" bestFit="1" customWidth="1"/>
    <col min="13" max="16384" width="8.7109375" style="115"/>
  </cols>
  <sheetData>
    <row r="1" spans="2:12" s="59" customFormat="1" ht="14.65" customHeight="1"/>
    <row r="2" spans="2:12" s="59" customFormat="1" ht="14.65" customHeight="1"/>
    <row r="3" spans="2:12" s="59" customFormat="1" ht="14.65" customHeight="1"/>
    <row r="4" spans="2:12" s="59" customFormat="1" ht="14.65" customHeight="1"/>
    <row r="5" spans="2:12" s="59" customFormat="1" ht="14.65" customHeight="1"/>
    <row r="6" spans="2:12" s="59" customFormat="1" ht="14.65" customHeight="1"/>
    <row r="7" spans="2:12" s="59" customFormat="1" ht="14.65" customHeight="1">
      <c r="D7" s="257" t="s">
        <v>1160</v>
      </c>
      <c r="E7" s="257"/>
      <c r="F7" s="257"/>
      <c r="G7" s="257"/>
      <c r="I7" s="257" t="s">
        <v>1161</v>
      </c>
      <c r="J7" s="257"/>
      <c r="K7" s="257"/>
      <c r="L7" s="257"/>
    </row>
    <row r="8" spans="2:12" s="59" customFormat="1" ht="78.75">
      <c r="B8" s="161" t="s">
        <v>314</v>
      </c>
      <c r="C8" s="161" t="s">
        <v>1118</v>
      </c>
      <c r="D8" s="161" t="s">
        <v>1119</v>
      </c>
      <c r="E8" s="161" t="s">
        <v>1120</v>
      </c>
      <c r="F8" s="161" t="s">
        <v>1054</v>
      </c>
      <c r="G8" s="161" t="s">
        <v>937</v>
      </c>
      <c r="I8" s="161" t="s">
        <v>1119</v>
      </c>
      <c r="J8" s="161" t="s">
        <v>1120</v>
      </c>
      <c r="K8" s="161" t="s">
        <v>1054</v>
      </c>
      <c r="L8" s="161" t="s">
        <v>937</v>
      </c>
    </row>
    <row r="9" spans="2:12" s="59" customFormat="1" ht="14.65" customHeight="1">
      <c r="B9" s="30" t="s">
        <v>59</v>
      </c>
      <c r="C9" s="44">
        <v>70</v>
      </c>
      <c r="D9" s="44" t="s">
        <v>34</v>
      </c>
      <c r="E9" s="44">
        <v>6930.0000000000009</v>
      </c>
      <c r="F9" s="44">
        <f>E9*50%</f>
        <v>3465.0000000000005</v>
      </c>
      <c r="G9" s="199" t="s">
        <v>1121</v>
      </c>
      <c r="I9" s="44" t="s">
        <v>34</v>
      </c>
      <c r="J9" s="44">
        <v>6930.0000000000009</v>
      </c>
      <c r="K9" s="44">
        <f>J9*50%</f>
        <v>3465.0000000000005</v>
      </c>
      <c r="L9" s="199" t="s">
        <v>1121</v>
      </c>
    </row>
    <row r="10" spans="2:12" s="59" customFormat="1" ht="14.65" customHeight="1">
      <c r="B10" s="30" t="s">
        <v>70</v>
      </c>
      <c r="C10" s="44">
        <v>74</v>
      </c>
      <c r="D10" s="44" t="s">
        <v>34</v>
      </c>
      <c r="E10" s="44">
        <v>6457.5675675675684</v>
      </c>
      <c r="F10" s="44">
        <f>E10*50%</f>
        <v>3228.7837837837842</v>
      </c>
      <c r="G10" s="199" t="s">
        <v>1121</v>
      </c>
      <c r="I10" s="44" t="s">
        <v>34</v>
      </c>
      <c r="J10" s="44">
        <v>6457.5675675675684</v>
      </c>
      <c r="K10" s="44">
        <f>J10*50%</f>
        <v>3228.7837837837842</v>
      </c>
      <c r="L10" s="199" t="s">
        <v>1121</v>
      </c>
    </row>
    <row r="11" spans="2:12" ht="14.65" customHeight="1">
      <c r="B11" s="30" t="s">
        <v>79</v>
      </c>
      <c r="C11" s="44">
        <v>220.79999999999998</v>
      </c>
      <c r="D11" s="44">
        <v>6555.75</v>
      </c>
      <c r="E11" s="44" t="s">
        <v>34</v>
      </c>
      <c r="F11" s="44">
        <f t="shared" ref="F11:F18" si="0">D11*50%</f>
        <v>3277.875</v>
      </c>
      <c r="G11" s="199" t="s">
        <v>938</v>
      </c>
      <c r="I11" s="246">
        <v>6.85</v>
      </c>
      <c r="J11" s="44" t="s">
        <v>34</v>
      </c>
      <c r="K11" s="44">
        <f t="shared" ref="K11:K18" si="1">I11*50%</f>
        <v>3.4249999999999998</v>
      </c>
      <c r="L11" s="199" t="s">
        <v>1162</v>
      </c>
    </row>
    <row r="12" spans="2:12" ht="14.65" customHeight="1">
      <c r="B12" s="30" t="s">
        <v>181</v>
      </c>
      <c r="C12" s="44">
        <v>108</v>
      </c>
      <c r="D12" s="44">
        <v>12073.275000000001</v>
      </c>
      <c r="E12" s="44" t="s">
        <v>34</v>
      </c>
      <c r="F12" s="44">
        <f t="shared" si="0"/>
        <v>6036.6375000000007</v>
      </c>
      <c r="G12" s="199" t="s">
        <v>938</v>
      </c>
      <c r="I12" s="44">
        <v>12.74</v>
      </c>
      <c r="J12" s="44" t="s">
        <v>34</v>
      </c>
      <c r="K12" s="44">
        <f t="shared" si="1"/>
        <v>6.37</v>
      </c>
      <c r="L12" s="199" t="s">
        <v>1162</v>
      </c>
    </row>
    <row r="13" spans="2:12" ht="14.65" customHeight="1">
      <c r="B13" s="30" t="s">
        <v>182</v>
      </c>
      <c r="C13" s="44">
        <v>97.2</v>
      </c>
      <c r="D13" s="44">
        <v>9712</v>
      </c>
      <c r="E13" s="44" t="s">
        <v>34</v>
      </c>
      <c r="F13" s="44">
        <f t="shared" si="0"/>
        <v>4856</v>
      </c>
      <c r="G13" s="199" t="s">
        <v>938</v>
      </c>
      <c r="I13" s="44">
        <v>10.25</v>
      </c>
      <c r="J13" s="44" t="s">
        <v>34</v>
      </c>
      <c r="K13" s="44">
        <f t="shared" si="1"/>
        <v>5.125</v>
      </c>
      <c r="L13" s="199" t="s">
        <v>1162</v>
      </c>
    </row>
    <row r="14" spans="2:12" ht="14.65" customHeight="1">
      <c r="B14" s="30" t="s">
        <v>358</v>
      </c>
      <c r="C14" s="44">
        <v>68</v>
      </c>
      <c r="D14" s="44">
        <v>11.5</v>
      </c>
      <c r="E14" s="44" t="s">
        <v>34</v>
      </c>
      <c r="F14" s="44">
        <f t="shared" si="0"/>
        <v>5.75</v>
      </c>
      <c r="G14" s="199" t="s">
        <v>938</v>
      </c>
      <c r="I14" s="44">
        <v>12.1</v>
      </c>
      <c r="J14" s="44" t="s">
        <v>34</v>
      </c>
      <c r="K14" s="44">
        <f t="shared" si="1"/>
        <v>6.05</v>
      </c>
      <c r="L14" s="199" t="s">
        <v>1162</v>
      </c>
    </row>
    <row r="15" spans="2:12" ht="14.65" customHeight="1">
      <c r="B15" s="30" t="s">
        <v>362</v>
      </c>
      <c r="C15" s="44">
        <v>235</v>
      </c>
      <c r="D15" s="44">
        <v>10.5</v>
      </c>
      <c r="E15" s="44" t="s">
        <v>34</v>
      </c>
      <c r="F15" s="44">
        <f t="shared" si="0"/>
        <v>5.25</v>
      </c>
      <c r="G15" s="199" t="s">
        <v>938</v>
      </c>
      <c r="I15" s="44">
        <v>11.1</v>
      </c>
      <c r="J15" s="44" t="s">
        <v>34</v>
      </c>
      <c r="K15" s="44">
        <f t="shared" si="1"/>
        <v>5.55</v>
      </c>
      <c r="L15" s="199" t="s">
        <v>1162</v>
      </c>
    </row>
    <row r="16" spans="2:12" ht="14.65" customHeight="1">
      <c r="B16" s="30" t="s">
        <v>107</v>
      </c>
      <c r="C16" s="44">
        <v>50</v>
      </c>
      <c r="D16" s="44">
        <v>9888</v>
      </c>
      <c r="E16" s="44" t="s">
        <v>34</v>
      </c>
      <c r="F16" s="44">
        <f t="shared" si="0"/>
        <v>4944</v>
      </c>
      <c r="G16" s="199" t="s">
        <v>938</v>
      </c>
      <c r="I16" s="44">
        <v>10.43</v>
      </c>
      <c r="J16" s="44" t="s">
        <v>34</v>
      </c>
      <c r="K16" s="44">
        <f t="shared" si="1"/>
        <v>5.2149999999999999</v>
      </c>
      <c r="L16" s="199" t="s">
        <v>1162</v>
      </c>
    </row>
    <row r="17" spans="2:12" ht="14.65" customHeight="1">
      <c r="B17" s="30" t="s">
        <v>114</v>
      </c>
      <c r="C17" s="44">
        <v>211.5</v>
      </c>
      <c r="D17" s="44">
        <v>11026</v>
      </c>
      <c r="E17" s="44" t="s">
        <v>34</v>
      </c>
      <c r="F17" s="44">
        <f t="shared" si="0"/>
        <v>5513</v>
      </c>
      <c r="G17" s="199" t="s">
        <v>938</v>
      </c>
      <c r="I17" s="44">
        <v>12.86</v>
      </c>
      <c r="J17" s="44" t="s">
        <v>34</v>
      </c>
      <c r="K17" s="44">
        <f t="shared" si="1"/>
        <v>6.43</v>
      </c>
      <c r="L17" s="199" t="s">
        <v>1162</v>
      </c>
    </row>
    <row r="18" spans="2:12" ht="14.65" customHeight="1">
      <c r="B18" s="30" t="s">
        <v>118</v>
      </c>
      <c r="C18" s="44">
        <v>243.60000000000002</v>
      </c>
      <c r="D18" s="44">
        <v>11025.999999999998</v>
      </c>
      <c r="E18" s="44" t="s">
        <v>34</v>
      </c>
      <c r="F18" s="44">
        <f t="shared" si="0"/>
        <v>5512.9999999999991</v>
      </c>
      <c r="G18" s="199" t="s">
        <v>938</v>
      </c>
      <c r="I18" s="44">
        <v>12.86</v>
      </c>
      <c r="J18" s="44" t="s">
        <v>34</v>
      </c>
      <c r="K18" s="44">
        <f t="shared" si="1"/>
        <v>6.43</v>
      </c>
      <c r="L18" s="199" t="s">
        <v>1162</v>
      </c>
    </row>
    <row r="19" spans="2:12" ht="14.65" customHeight="1">
      <c r="B19" s="30" t="s">
        <v>1163</v>
      </c>
      <c r="C19" s="44">
        <v>66</v>
      </c>
      <c r="D19" s="44" t="s">
        <v>34</v>
      </c>
      <c r="E19" s="44">
        <v>9.6999999999999993</v>
      </c>
      <c r="F19" s="44">
        <f>E19*50%</f>
        <v>4.8499999999999996</v>
      </c>
      <c r="G19" s="199" t="s">
        <v>939</v>
      </c>
      <c r="I19" s="44" t="s">
        <v>34</v>
      </c>
      <c r="J19" s="44">
        <v>10.54</v>
      </c>
      <c r="K19" s="44">
        <f>J19*50%</f>
        <v>5.27</v>
      </c>
      <c r="L19" s="199" t="s">
        <v>1164</v>
      </c>
    </row>
    <row r="20" spans="2:12" ht="14.65" customHeight="1">
      <c r="B20" s="30" t="s">
        <v>385</v>
      </c>
      <c r="C20" s="44">
        <v>66</v>
      </c>
      <c r="D20" s="44" t="s">
        <v>34</v>
      </c>
      <c r="E20" s="44">
        <v>6304.545454545455</v>
      </c>
      <c r="F20" s="44">
        <f>E20*50%</f>
        <v>3152.2727272727275</v>
      </c>
      <c r="G20" s="199" t="s">
        <v>939</v>
      </c>
      <c r="I20" s="44" t="s">
        <v>34</v>
      </c>
      <c r="J20" s="44">
        <v>5.86</v>
      </c>
      <c r="K20" s="44">
        <f>J20*50%</f>
        <v>2.93</v>
      </c>
      <c r="L20" s="199" t="s">
        <v>1164</v>
      </c>
    </row>
    <row r="21" spans="2:12" ht="14.65" customHeight="1">
      <c r="B21" s="30" t="s">
        <v>387</v>
      </c>
      <c r="C21" s="44">
        <v>116.6</v>
      </c>
      <c r="D21" s="44">
        <v>9358.2641509433961</v>
      </c>
      <c r="E21" s="44" t="s">
        <v>34</v>
      </c>
      <c r="F21" s="44">
        <f>D21*50%</f>
        <v>4679.132075471698</v>
      </c>
      <c r="G21" s="199" t="s">
        <v>938</v>
      </c>
      <c r="I21" s="44">
        <v>9.8699999999999992</v>
      </c>
      <c r="J21" s="44" t="s">
        <v>34</v>
      </c>
      <c r="K21" s="44">
        <f>I21*50%</f>
        <v>4.9349999999999996</v>
      </c>
      <c r="L21" s="199" t="s">
        <v>1162</v>
      </c>
    </row>
    <row r="22" spans="2:12" ht="14.65" customHeight="1">
      <c r="B22" s="30" t="s">
        <v>131</v>
      </c>
      <c r="C22" s="44">
        <v>181.5</v>
      </c>
      <c r="D22" s="44">
        <v>14141.909090909094</v>
      </c>
      <c r="E22" s="44" t="s">
        <v>34</v>
      </c>
      <c r="F22" s="44">
        <f>D22*50%</f>
        <v>7070.9545454545469</v>
      </c>
      <c r="G22" s="199" t="s">
        <v>938</v>
      </c>
      <c r="I22" s="44">
        <v>14.92</v>
      </c>
      <c r="J22" s="44" t="s">
        <v>34</v>
      </c>
      <c r="K22" s="44">
        <f>I22*50%</f>
        <v>7.46</v>
      </c>
      <c r="L22" s="199" t="s">
        <v>1162</v>
      </c>
    </row>
    <row r="23" spans="2:12" ht="14.65" customHeight="1">
      <c r="B23" s="30" t="s">
        <v>184</v>
      </c>
      <c r="C23" s="44">
        <v>30</v>
      </c>
      <c r="D23" s="44" t="s">
        <v>34</v>
      </c>
      <c r="E23" s="44">
        <v>6540</v>
      </c>
      <c r="F23" s="44">
        <f>E23*50%</f>
        <v>3270</v>
      </c>
      <c r="G23" s="199" t="s">
        <v>940</v>
      </c>
      <c r="I23" s="44" t="s">
        <v>34</v>
      </c>
      <c r="J23" s="44">
        <v>6.88</v>
      </c>
      <c r="K23" s="44">
        <f>J23*50%</f>
        <v>3.44</v>
      </c>
      <c r="L23" s="199" t="s">
        <v>1165</v>
      </c>
    </row>
    <row r="24" spans="2:12" ht="14.65" customHeight="1">
      <c r="B24" s="30" t="s">
        <v>598</v>
      </c>
      <c r="C24" s="44">
        <v>20</v>
      </c>
      <c r="D24" s="44">
        <v>9993</v>
      </c>
      <c r="E24" s="44" t="s">
        <v>34</v>
      </c>
      <c r="F24" s="44">
        <f>D24*50%</f>
        <v>4996.5</v>
      </c>
      <c r="G24" s="199" t="s">
        <v>938</v>
      </c>
      <c r="I24" s="44" t="s">
        <v>34</v>
      </c>
      <c r="J24" s="44">
        <v>8.69</v>
      </c>
      <c r="K24" s="44">
        <f>J24*50%</f>
        <v>4.3449999999999998</v>
      </c>
      <c r="L24" s="199" t="s">
        <v>1166</v>
      </c>
    </row>
    <row r="25" spans="2:12" ht="14.65" customHeight="1">
      <c r="B25" s="30" t="s">
        <v>602</v>
      </c>
      <c r="C25" s="44">
        <v>12.5</v>
      </c>
      <c r="D25" s="44">
        <v>9993</v>
      </c>
      <c r="E25" s="44" t="s">
        <v>34</v>
      </c>
      <c r="F25" s="44">
        <f>D25*50%</f>
        <v>4996.5</v>
      </c>
      <c r="G25" s="199" t="s">
        <v>938</v>
      </c>
      <c r="I25" s="44" t="s">
        <v>34</v>
      </c>
      <c r="J25" s="44">
        <v>8.69</v>
      </c>
      <c r="K25" s="44">
        <f>J25*50%</f>
        <v>4.3449999999999998</v>
      </c>
      <c r="L25" s="199" t="s">
        <v>1166</v>
      </c>
    </row>
    <row r="26" spans="2:12" ht="14.65" customHeight="1">
      <c r="B26" s="30" t="s">
        <v>151</v>
      </c>
      <c r="C26" s="44">
        <v>20</v>
      </c>
      <c r="D26" s="44" t="s">
        <v>34</v>
      </c>
      <c r="E26" s="44">
        <v>10310</v>
      </c>
      <c r="F26" s="44">
        <f>E26*50%</f>
        <v>5155</v>
      </c>
      <c r="G26" s="199" t="s">
        <v>940</v>
      </c>
      <c r="I26" s="44" t="s">
        <v>34</v>
      </c>
      <c r="J26" s="44">
        <v>11.3</v>
      </c>
      <c r="K26" s="44">
        <f>J26*50%</f>
        <v>5.65</v>
      </c>
      <c r="L26" s="199" t="s">
        <v>1165</v>
      </c>
    </row>
    <row r="27" spans="2:12" ht="14.65" customHeight="1">
      <c r="B27" s="30" t="s">
        <v>609</v>
      </c>
      <c r="C27" s="44">
        <v>28.05</v>
      </c>
      <c r="D27" s="44" t="s">
        <v>34</v>
      </c>
      <c r="E27" s="44">
        <v>11860</v>
      </c>
      <c r="F27" s="44">
        <f>E27*50%</f>
        <v>5930</v>
      </c>
      <c r="G27" s="199" t="s">
        <v>941</v>
      </c>
      <c r="I27" s="44" t="s">
        <v>34</v>
      </c>
      <c r="J27" s="44">
        <v>13.31</v>
      </c>
      <c r="K27" s="44">
        <f>J27*50%</f>
        <v>6.6550000000000002</v>
      </c>
      <c r="L27" s="199" t="s">
        <v>1167</v>
      </c>
    </row>
    <row r="28" spans="2:12" ht="14.65" customHeight="1">
      <c r="B28" s="30" t="s">
        <v>1122</v>
      </c>
      <c r="C28" s="44">
        <v>402</v>
      </c>
      <c r="D28" s="44">
        <v>6622</v>
      </c>
      <c r="E28" s="44" t="s">
        <v>34</v>
      </c>
      <c r="F28" s="44">
        <f>D28*50%</f>
        <v>3311</v>
      </c>
      <c r="G28" s="199" t="s">
        <v>938</v>
      </c>
      <c r="I28" s="44">
        <v>6.62</v>
      </c>
      <c r="J28" s="44" t="s">
        <v>34</v>
      </c>
      <c r="K28" s="44">
        <f>I28*50%</f>
        <v>3.31</v>
      </c>
      <c r="L28" s="199" t="s">
        <v>1162</v>
      </c>
    </row>
    <row r="29" spans="2:12" ht="14.65" customHeight="1">
      <c r="B29" s="31" t="s">
        <v>1123</v>
      </c>
      <c r="C29" s="241">
        <v>180.79</v>
      </c>
      <c r="D29" s="241">
        <v>9297.9207920792087</v>
      </c>
      <c r="E29" s="241" t="s">
        <v>34</v>
      </c>
      <c r="F29" s="241">
        <f>D29*50%</f>
        <v>4648.9603960396043</v>
      </c>
      <c r="G29" s="200" t="s">
        <v>938</v>
      </c>
      <c r="I29" s="241">
        <v>9.81</v>
      </c>
      <c r="J29" s="241" t="s">
        <v>34</v>
      </c>
      <c r="K29" s="241">
        <f>I29*50%</f>
        <v>4.9050000000000002</v>
      </c>
      <c r="L29" s="200" t="s">
        <v>1162</v>
      </c>
    </row>
    <row r="58" ht="15.75"/>
    <row r="59" ht="15.75"/>
    <row r="60" ht="15.75"/>
    <row r="61" ht="15.75"/>
    <row r="62" ht="15.75"/>
    <row r="63" ht="15.75"/>
    <row r="65" ht="15.75"/>
    <row r="66" ht="15.75"/>
    <row r="67" ht="15.75"/>
    <row r="68" ht="15.75"/>
    <row r="69" ht="15.75"/>
    <row r="70" ht="15.75"/>
    <row r="86" spans="2:10" s="59" customFormat="1" ht="14.65" customHeight="1">
      <c r="B86" s="115"/>
      <c r="G86" s="115"/>
      <c r="I86" s="115"/>
      <c r="J86" s="115"/>
    </row>
    <row r="87" spans="2:10" s="59" customFormat="1" ht="14.65" customHeight="1">
      <c r="B87" s="115"/>
      <c r="G87" s="115"/>
      <c r="I87" s="115"/>
      <c r="J87" s="115"/>
    </row>
    <row r="97" ht="15.75"/>
    <row r="100" ht="15.75"/>
    <row r="104" ht="15.75"/>
    <row r="105" ht="15.75"/>
    <row r="106" ht="15.75"/>
    <row r="107" ht="15.75"/>
    <row r="108" ht="15.75"/>
    <row r="109" ht="15.75"/>
    <row r="110" ht="15.75"/>
    <row r="111" ht="15.75"/>
    <row r="112" ht="15.75"/>
    <row r="113" ht="15.75"/>
    <row r="114" ht="15.75"/>
    <row r="115" ht="15.75"/>
    <row r="116" ht="15.75"/>
    <row r="117" ht="15.75"/>
    <row r="118" ht="15.75"/>
    <row r="119" ht="15.75"/>
  </sheetData>
  <mergeCells count="2">
    <mergeCell ref="D7:G7"/>
    <mergeCell ref="I7:L7"/>
  </mergeCells>
  <hyperlinks>
    <hyperlink ref="G9" r:id="rId1" xr:uid="{CE7F0B4E-64F5-4364-82B7-C58DB1B1F84E}"/>
    <hyperlink ref="G10" r:id="rId2" xr:uid="{0B98C0BC-0785-498E-B91F-892C9A2548F7}"/>
    <hyperlink ref="G11" r:id="rId3" xr:uid="{6C8EE059-D51C-4031-837B-4E44D1BCCBE3}"/>
    <hyperlink ref="G12" r:id="rId4" xr:uid="{1CD089EC-5C59-431B-9EF2-A037AC7FC341}"/>
    <hyperlink ref="G13" r:id="rId5" xr:uid="{1B8E00C8-FFDE-4B4E-BE1E-FA3A4427983F}"/>
    <hyperlink ref="G15" r:id="rId6" xr:uid="{BC9102F6-A55C-4ACB-9A8A-5AC68CEEA82C}"/>
    <hyperlink ref="G16" r:id="rId7" xr:uid="{0A5B5F71-1C90-455D-BDE6-36E24EA16A1A}"/>
    <hyperlink ref="G17" r:id="rId8" xr:uid="{77502FC2-8058-44A3-96FF-6A5056960D9D}"/>
    <hyperlink ref="G18" r:id="rId9" xr:uid="{E34E123F-1446-45BE-A498-1807666920F6}"/>
    <hyperlink ref="G20" r:id="rId10" display="REH 3.186/2023" xr:uid="{94BF007E-C46A-4FE3-9E7A-A6FCAE77344E}"/>
    <hyperlink ref="G21" r:id="rId11" xr:uid="{047B2144-3B2D-4B9C-BEB9-CD06CEF138D9}"/>
    <hyperlink ref="G22" r:id="rId12" xr:uid="{60208255-5AD1-49C6-9B9D-58D61BE3D791}"/>
    <hyperlink ref="G23" r:id="rId13" xr:uid="{7EA2C523-1442-4EFD-8EFC-E074627D97B6}"/>
    <hyperlink ref="G24" r:id="rId14" xr:uid="{BDB32AA8-F692-43CC-89CF-26CEDF66EACC}"/>
    <hyperlink ref="G25" r:id="rId15" xr:uid="{A6C73F20-68A7-4A15-BD51-F27A039063CC}"/>
    <hyperlink ref="G26" r:id="rId16" xr:uid="{EA168406-74BE-4637-B440-79FBD3D07CE6}"/>
    <hyperlink ref="G28" r:id="rId17" xr:uid="{0A57D281-695B-4291-97FD-758C07C18F4F}"/>
    <hyperlink ref="G29" r:id="rId18" xr:uid="{887807EC-0C74-4E7C-92A3-045E6384AFE3}"/>
    <hyperlink ref="G27" r:id="rId19" xr:uid="{295ABB64-8D98-400A-9294-36CB96E3E487}"/>
    <hyperlink ref="G14" r:id="rId20" xr:uid="{F51D239A-AE7F-41A5-98E7-0A9150880D98}"/>
    <hyperlink ref="G19" r:id="rId21" display="REH 3.186/2023" xr:uid="{3AAC3A92-4B0B-4FB5-A451-E2DF2B6F99F6}"/>
    <hyperlink ref="L20" r:id="rId22" xr:uid="{B96059EA-370D-41CF-89BF-21B87B51CE33}"/>
    <hyperlink ref="L19" r:id="rId23" xr:uid="{509F296A-ED52-4E95-81E1-9B9EE38E1947}"/>
    <hyperlink ref="L13" r:id="rId24" xr:uid="{FF9FBB0F-3E9D-4CA2-A380-F64B2DC120C8}"/>
    <hyperlink ref="L14:L18" r:id="rId25" display="REH 3.482/2025" xr:uid="{26EF671E-06F9-4A73-924A-B18EF3023F3B}"/>
    <hyperlink ref="L21:L22" r:id="rId26" display="REH 3.482/2025" xr:uid="{A4588334-B2EA-4E80-B961-4D4CC50AB749}"/>
    <hyperlink ref="L28:L29" r:id="rId27" display="REH 3.482/2025" xr:uid="{F0F9235E-AE74-433C-915F-793F25798545}"/>
    <hyperlink ref="L9" r:id="rId28" xr:uid="{D904855B-0A6B-4140-9622-862153B3E636}"/>
    <hyperlink ref="L10" r:id="rId29" xr:uid="{03EF6E1C-C695-446E-9384-3B3C31F737F4}"/>
    <hyperlink ref="L23" r:id="rId30" xr:uid="{853510C0-35F2-477B-99FA-8AA44E1A04A8}"/>
    <hyperlink ref="L26" r:id="rId31" xr:uid="{8F931BF1-0F7A-45CF-82D4-60BE17CCA999}"/>
    <hyperlink ref="L24" r:id="rId32" xr:uid="{BC00F66B-E5D5-4236-AFAC-7C6FE8081970}"/>
    <hyperlink ref="L25" r:id="rId33" xr:uid="{1CAA77A0-5CB2-41D7-AF8C-C4440D9D6B85}"/>
    <hyperlink ref="L27" r:id="rId34" xr:uid="{B0B98639-558C-4C8E-B2A7-9008D0675155}"/>
  </hyperlinks>
  <pageMargins left="0.7" right="0.7" top="0.75" bottom="0.75" header="0.3" footer="0.3"/>
  <drawing r:id="rId3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AE9B6-09DD-4C52-9C7B-3CFF5B1941CB}">
  <sheetPr codeName="Planilha21">
    <tabColor theme="2"/>
  </sheetPr>
  <dimension ref="A6:AM33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defaultColWidth="10.5703125" defaultRowHeight="14.65" customHeight="1"/>
  <cols>
    <col min="1" max="1" width="2.5703125" style="8" customWidth="1"/>
    <col min="2" max="2" width="42.7109375" style="8" customWidth="1"/>
    <col min="3" max="3" width="15.7109375" style="9" customWidth="1"/>
    <col min="4" max="4" width="2.5703125" style="9" customWidth="1"/>
    <col min="5" max="10" width="10.5703125" style="9"/>
    <col min="11" max="11" width="2.5703125" style="9" customWidth="1"/>
    <col min="12" max="16384" width="10.5703125" style="9"/>
  </cols>
  <sheetData>
    <row r="6" spans="2:39" ht="14.65" customHeight="1">
      <c r="C6" s="3" t="s">
        <v>178</v>
      </c>
      <c r="D6" s="2"/>
      <c r="E6" s="4">
        <v>45382</v>
      </c>
      <c r="F6" s="4">
        <f t="shared" ref="F6:J6" si="0">EOMONTH(E6,3)</f>
        <v>45473</v>
      </c>
      <c r="G6" s="4">
        <f t="shared" si="0"/>
        <v>45565</v>
      </c>
      <c r="H6" s="4">
        <f t="shared" si="0"/>
        <v>45657</v>
      </c>
      <c r="I6" s="4">
        <f t="shared" si="0"/>
        <v>45747</v>
      </c>
      <c r="J6" s="4">
        <f t="shared" si="0"/>
        <v>45838</v>
      </c>
      <c r="L6" s="23"/>
    </row>
    <row r="7" spans="2:39" ht="14.65" customHeight="1">
      <c r="C7" s="3" t="s">
        <v>179</v>
      </c>
      <c r="D7" s="2"/>
      <c r="E7" s="3">
        <f>YEAR(E6)</f>
        <v>2024</v>
      </c>
      <c r="F7" s="3">
        <f t="shared" ref="F7:G7" si="1">YEAR(F6)</f>
        <v>2024</v>
      </c>
      <c r="G7" s="3">
        <f t="shared" si="1"/>
        <v>2024</v>
      </c>
      <c r="H7" s="3">
        <f t="shared" ref="H7:I7" si="2">YEAR(H6)</f>
        <v>2024</v>
      </c>
      <c r="I7" s="3">
        <f t="shared" si="2"/>
        <v>2025</v>
      </c>
      <c r="J7" s="3">
        <f t="shared" ref="J7" si="3">YEAR(J6)</f>
        <v>2025</v>
      </c>
      <c r="L7" s="22"/>
    </row>
    <row r="8" spans="2:39" ht="14.65" customHeight="1">
      <c r="B8" s="5" t="s">
        <v>1004</v>
      </c>
      <c r="C8" s="6"/>
      <c r="D8" s="6"/>
      <c r="E8" s="7" t="str">
        <f t="shared" ref="E8:J9" si="4">MONTH(E$6)/3&amp;"Q"&amp;E$7</f>
        <v>1Q2024</v>
      </c>
      <c r="F8" s="7" t="str">
        <f t="shared" si="4"/>
        <v>2Q2024</v>
      </c>
      <c r="G8" s="7" t="str">
        <f t="shared" si="4"/>
        <v>3Q2024</v>
      </c>
      <c r="H8" s="7" t="str">
        <f t="shared" si="4"/>
        <v>4Q2024</v>
      </c>
      <c r="I8" s="7" t="str">
        <f t="shared" si="4"/>
        <v>1Q2025</v>
      </c>
      <c r="J8" s="7" t="str">
        <f t="shared" si="4"/>
        <v>2Q2025</v>
      </c>
      <c r="L8" s="6">
        <v>2024</v>
      </c>
      <c r="M8" s="6">
        <v>2025</v>
      </c>
    </row>
    <row r="9" spans="2:39" ht="14.65" customHeight="1">
      <c r="B9" s="5" t="s">
        <v>1128</v>
      </c>
      <c r="C9" s="6"/>
      <c r="D9" s="6"/>
      <c r="E9" s="7" t="str">
        <f t="shared" si="4"/>
        <v>1Q2024</v>
      </c>
      <c r="F9" s="7" t="str">
        <f t="shared" si="4"/>
        <v>2Q2024</v>
      </c>
      <c r="G9" s="7" t="str">
        <f t="shared" si="4"/>
        <v>3Q2024</v>
      </c>
      <c r="H9" s="7" t="str">
        <f t="shared" si="4"/>
        <v>4Q2024</v>
      </c>
      <c r="I9" s="7" t="str">
        <f t="shared" si="4"/>
        <v>1Q2025</v>
      </c>
      <c r="J9" s="7" t="str">
        <f t="shared" si="4"/>
        <v>2Q2025</v>
      </c>
      <c r="L9" s="6">
        <f>L8</f>
        <v>2024</v>
      </c>
      <c r="M9" s="6">
        <f>M8</f>
        <v>2025</v>
      </c>
    </row>
    <row r="10" spans="2:39" ht="14.65" customHeight="1">
      <c r="B10" s="50" t="s">
        <v>1006</v>
      </c>
      <c r="C10" s="48"/>
      <c r="D10" s="48"/>
      <c r="E10" s="122">
        <f>SUM(E11:E15)</f>
        <v>17.286999999999999</v>
      </c>
      <c r="F10" s="122">
        <f t="shared" ref="F10:J10" si="5">SUM(F11:F15)</f>
        <v>34.125999999999998</v>
      </c>
      <c r="G10" s="122">
        <f t="shared" si="5"/>
        <v>33.455000000000005</v>
      </c>
      <c r="H10" s="226">
        <f t="shared" si="5"/>
        <v>33.994999999999997</v>
      </c>
      <c r="I10" s="226">
        <f t="shared" si="5"/>
        <v>13.715815630000003</v>
      </c>
      <c r="J10" s="226">
        <f t="shared" si="5"/>
        <v>26.684958440000003</v>
      </c>
      <c r="L10" s="122">
        <f t="shared" ref="L10:M17" si="6">SUMIF($7:$7,L$9,10:10)</f>
        <v>118.863</v>
      </c>
      <c r="M10" s="122">
        <f t="shared" si="6"/>
        <v>40.400774070000004</v>
      </c>
    </row>
    <row r="11" spans="2:39" ht="14.65" customHeight="1">
      <c r="B11" s="30" t="s">
        <v>1132</v>
      </c>
      <c r="E11" s="29">
        <v>20.332999999999998</v>
      </c>
      <c r="F11" s="29">
        <v>18.352</v>
      </c>
      <c r="G11" s="29">
        <v>13.872</v>
      </c>
      <c r="H11" s="41">
        <v>18.5</v>
      </c>
      <c r="I11" s="41">
        <v>0.40872251999999998</v>
      </c>
      <c r="J11" s="41">
        <v>0.31021708999999997</v>
      </c>
      <c r="K11" s="29"/>
      <c r="L11" s="29">
        <f t="shared" si="6"/>
        <v>71.057000000000002</v>
      </c>
      <c r="M11" s="29">
        <f t="shared" si="6"/>
        <v>0.71893960999999995</v>
      </c>
      <c r="N11" s="29"/>
      <c r="O11" s="128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E11" s="29"/>
      <c r="AF11" s="29"/>
      <c r="AG11" s="29"/>
      <c r="AH11" s="29"/>
      <c r="AI11" s="29"/>
      <c r="AJ11" s="29"/>
      <c r="AK11" s="29"/>
      <c r="AL11" s="29"/>
      <c r="AM11" s="29"/>
    </row>
    <row r="12" spans="2:39" ht="14.65" customHeight="1">
      <c r="B12" s="30" t="s">
        <v>1007</v>
      </c>
      <c r="E12" s="29">
        <v>5.952</v>
      </c>
      <c r="F12" s="29">
        <v>19.306999999999999</v>
      </c>
      <c r="G12" s="29">
        <v>19.506</v>
      </c>
      <c r="H12" s="29">
        <v>14.948</v>
      </c>
      <c r="I12" s="41">
        <v>17.221667320000002</v>
      </c>
      <c r="J12" s="41">
        <v>13.34394305</v>
      </c>
      <c r="K12" s="29"/>
      <c r="L12" s="29">
        <f t="shared" si="6"/>
        <v>59.713000000000001</v>
      </c>
      <c r="M12" s="29">
        <f t="shared" si="6"/>
        <v>30.565610370000002</v>
      </c>
      <c r="N12" s="29"/>
      <c r="O12" s="128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E12" s="29"/>
      <c r="AF12" s="29"/>
      <c r="AG12" s="29"/>
      <c r="AH12" s="29"/>
      <c r="AI12" s="29"/>
      <c r="AJ12" s="29"/>
      <c r="AK12" s="29"/>
      <c r="AL12" s="29"/>
      <c r="AM12" s="29"/>
    </row>
    <row r="13" spans="2:39" ht="14.65" customHeight="1">
      <c r="B13" s="30" t="s">
        <v>1133</v>
      </c>
      <c r="E13" s="29">
        <v>-9.4149999999999991</v>
      </c>
      <c r="F13" s="29">
        <v>-2.14</v>
      </c>
      <c r="G13" s="29">
        <v>-0.32700000000000001</v>
      </c>
      <c r="H13" s="29">
        <v>-6.7649999999999997</v>
      </c>
      <c r="I13" s="41">
        <v>-3.9145742100000001</v>
      </c>
      <c r="J13" s="41">
        <v>-1.9692016999999999</v>
      </c>
      <c r="K13" s="29"/>
      <c r="L13" s="29">
        <f t="shared" si="6"/>
        <v>-18.646999999999998</v>
      </c>
      <c r="M13" s="29">
        <f t="shared" si="6"/>
        <v>-5.8837759099999998</v>
      </c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E13" s="29"/>
      <c r="AF13" s="29"/>
      <c r="AG13" s="29"/>
      <c r="AH13" s="29"/>
      <c r="AI13" s="29"/>
      <c r="AJ13" s="29"/>
      <c r="AK13" s="29"/>
      <c r="AL13" s="29"/>
      <c r="AM13" s="29"/>
    </row>
    <row r="14" spans="2:39" ht="14.65" customHeight="1">
      <c r="B14" s="30" t="s">
        <v>1008</v>
      </c>
      <c r="E14" s="29">
        <v>0.41699999999999998</v>
      </c>
      <c r="F14" s="29">
        <v>-1.393</v>
      </c>
      <c r="G14" s="29">
        <v>0.40400000000000003</v>
      </c>
      <c r="H14" s="29">
        <v>0</v>
      </c>
      <c r="I14" s="41">
        <v>0</v>
      </c>
      <c r="J14" s="41">
        <v>15</v>
      </c>
      <c r="K14" s="29"/>
      <c r="L14" s="29">
        <f t="shared" si="6"/>
        <v>-0.57199999999999995</v>
      </c>
      <c r="M14" s="29">
        <f t="shared" si="6"/>
        <v>15</v>
      </c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E14" s="29"/>
      <c r="AF14" s="29"/>
      <c r="AG14" s="29"/>
      <c r="AH14" s="29"/>
      <c r="AI14" s="29"/>
      <c r="AJ14" s="29"/>
      <c r="AK14" s="29"/>
      <c r="AL14" s="29"/>
      <c r="AM14" s="29"/>
    </row>
    <row r="15" spans="2:39" ht="14.65" customHeight="1">
      <c r="B15" s="30" t="s">
        <v>1131</v>
      </c>
      <c r="E15" s="29">
        <v>0</v>
      </c>
      <c r="F15" s="29">
        <v>0</v>
      </c>
      <c r="G15" s="29">
        <v>0</v>
      </c>
      <c r="H15" s="41">
        <v>7.3120000000000003</v>
      </c>
      <c r="I15" s="29">
        <v>0</v>
      </c>
      <c r="J15" s="29">
        <v>0</v>
      </c>
      <c r="K15" s="29"/>
      <c r="L15" s="29">
        <f t="shared" si="6"/>
        <v>7.3120000000000003</v>
      </c>
      <c r="M15" s="29">
        <f t="shared" si="6"/>
        <v>0</v>
      </c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E15" s="29"/>
      <c r="AF15" s="29"/>
      <c r="AG15" s="29"/>
      <c r="AH15" s="29"/>
      <c r="AI15" s="29"/>
      <c r="AJ15" s="29"/>
      <c r="AK15" s="29"/>
      <c r="AL15" s="29"/>
      <c r="AM15" s="29"/>
    </row>
    <row r="16" spans="2:39" ht="14.65" customHeight="1">
      <c r="B16" s="50" t="s">
        <v>1009</v>
      </c>
      <c r="C16" s="48"/>
      <c r="D16" s="48"/>
      <c r="E16" s="122">
        <v>-6.1460000000000043</v>
      </c>
      <c r="F16" s="122">
        <v>-7.9600000000000009</v>
      </c>
      <c r="G16" s="122">
        <v>-8.9550000000000001</v>
      </c>
      <c r="H16" s="122">
        <v>-32.805999999999997</v>
      </c>
      <c r="I16" s="122">
        <v>-8.9385079400000009</v>
      </c>
      <c r="J16" s="122">
        <v>-9.9280256200000014</v>
      </c>
      <c r="L16" s="122">
        <f t="shared" si="6"/>
        <v>-55.867000000000004</v>
      </c>
      <c r="M16" s="122">
        <f t="shared" si="6"/>
        <v>-18.866533560000001</v>
      </c>
      <c r="N16" s="42"/>
    </row>
    <row r="17" spans="2:19" ht="14.65" customHeight="1">
      <c r="B17" s="36" t="s">
        <v>1127</v>
      </c>
      <c r="C17" s="37"/>
      <c r="D17" s="37"/>
      <c r="E17" s="38">
        <f t="shared" ref="E17:J17" si="7">E10+E16</f>
        <v>11.140999999999995</v>
      </c>
      <c r="F17" s="38">
        <f t="shared" si="7"/>
        <v>26.165999999999997</v>
      </c>
      <c r="G17" s="38">
        <f t="shared" si="7"/>
        <v>24.500000000000007</v>
      </c>
      <c r="H17" s="38">
        <f t="shared" si="7"/>
        <v>1.1890000000000001</v>
      </c>
      <c r="I17" s="38">
        <f t="shared" si="7"/>
        <v>4.7773076900000024</v>
      </c>
      <c r="J17" s="38">
        <f t="shared" si="7"/>
        <v>16.756932820000003</v>
      </c>
      <c r="L17" s="38">
        <f t="shared" si="6"/>
        <v>62.995999999999995</v>
      </c>
      <c r="M17" s="38">
        <f t="shared" si="6"/>
        <v>21.534240510000004</v>
      </c>
    </row>
    <row r="18" spans="2:19" ht="14.65" customHeight="1">
      <c r="B18" s="1"/>
      <c r="E18" s="42"/>
    </row>
    <row r="19" spans="2:19" ht="14.65" customHeight="1">
      <c r="B19" s="50" t="s">
        <v>1124</v>
      </c>
      <c r="C19" s="48"/>
      <c r="D19" s="48"/>
      <c r="E19" s="122">
        <v>10.420999999999999</v>
      </c>
      <c r="F19" s="122">
        <v>14.741</v>
      </c>
      <c r="G19" s="122">
        <v>11.176</v>
      </c>
      <c r="H19" s="122">
        <v>14.667999999999999</v>
      </c>
      <c r="I19" s="122">
        <v>32.071485439999996</v>
      </c>
      <c r="J19" s="122">
        <v>32.684333449999997</v>
      </c>
      <c r="L19" s="122">
        <f t="shared" ref="L19:M21" si="8">SUMIF($7:$7,L$9,19:19)</f>
        <v>51.006</v>
      </c>
      <c r="M19" s="122">
        <f t="shared" si="8"/>
        <v>64.75581889</v>
      </c>
    </row>
    <row r="20" spans="2:19" ht="14.65" customHeight="1">
      <c r="B20" s="50" t="s">
        <v>1125</v>
      </c>
      <c r="C20" s="48"/>
      <c r="D20" s="48"/>
      <c r="E20" s="122">
        <v>-0.14399999999999999</v>
      </c>
      <c r="F20" s="122">
        <v>0.57099999999999995</v>
      </c>
      <c r="G20" s="122">
        <v>0.61099999999999999</v>
      </c>
      <c r="H20" s="122">
        <v>-0.94699999999999995</v>
      </c>
      <c r="I20" s="122">
        <v>0.86108336600000002</v>
      </c>
      <c r="J20" s="122">
        <v>0.66719704800000001</v>
      </c>
      <c r="L20" s="122">
        <f t="shared" si="8"/>
        <v>9.0999999999999859E-2</v>
      </c>
      <c r="M20" s="122">
        <f t="shared" si="8"/>
        <v>1.5282804140000001</v>
      </c>
    </row>
    <row r="21" spans="2:19" ht="14.65" customHeight="1">
      <c r="B21" s="36" t="s">
        <v>1126</v>
      </c>
      <c r="C21" s="37"/>
      <c r="D21" s="37"/>
      <c r="E21" s="38">
        <f>SUM(E19:E20)</f>
        <v>10.276999999999999</v>
      </c>
      <c r="F21" s="38">
        <f t="shared" ref="F21:J21" si="9">SUM(F19:F20)</f>
        <v>15.311999999999999</v>
      </c>
      <c r="G21" s="38">
        <f t="shared" si="9"/>
        <v>11.787000000000001</v>
      </c>
      <c r="H21" s="38">
        <f t="shared" si="9"/>
        <v>13.721</v>
      </c>
      <c r="I21" s="38">
        <f t="shared" si="9"/>
        <v>32.932568805999999</v>
      </c>
      <c r="J21" s="38">
        <f t="shared" si="9"/>
        <v>33.351530497999995</v>
      </c>
      <c r="L21" s="38">
        <f t="shared" si="8"/>
        <v>51.096999999999994</v>
      </c>
      <c r="M21" s="38">
        <f t="shared" si="8"/>
        <v>66.284099303999994</v>
      </c>
    </row>
    <row r="22" spans="2:19" ht="14.65" customHeight="1">
      <c r="B22" s="1"/>
      <c r="E22" s="42"/>
    </row>
    <row r="23" spans="2:19" ht="14.65" customHeight="1">
      <c r="B23" s="1" t="s">
        <v>38</v>
      </c>
      <c r="E23" s="52"/>
      <c r="G23" s="42"/>
      <c r="H23" s="42"/>
      <c r="I23" s="42"/>
      <c r="J23" s="42"/>
    </row>
    <row r="24" spans="2:19" ht="14.65" customHeight="1">
      <c r="B24" s="1" t="s">
        <v>1129</v>
      </c>
    </row>
    <row r="25" spans="2:19" ht="14.65" customHeight="1">
      <c r="B25" s="1" t="s">
        <v>1130</v>
      </c>
    </row>
    <row r="26" spans="2:19" ht="14.65" customHeight="1">
      <c r="E26" s="52"/>
      <c r="S26" s="242"/>
    </row>
    <row r="27" spans="2:19" ht="14.65" customHeight="1">
      <c r="B27" s="209"/>
    </row>
    <row r="28" spans="2:19" ht="14.65" customHeight="1">
      <c r="B28" s="9"/>
    </row>
    <row r="32" spans="2:19" ht="14.65" customHeight="1">
      <c r="E32" s="44"/>
      <c r="F32" s="44"/>
      <c r="G32" s="44"/>
      <c r="H32" s="44"/>
      <c r="I32" s="44"/>
      <c r="J32" s="44"/>
    </row>
    <row r="33" spans="5:10" ht="14.65" customHeight="1">
      <c r="E33" s="52"/>
      <c r="F33" s="52"/>
      <c r="G33" s="52"/>
      <c r="H33" s="52"/>
      <c r="I33" s="52"/>
      <c r="J33" s="52"/>
    </row>
  </sheetData>
  <pageMargins left="0.7" right="0.7" top="0.75" bottom="0.75" header="0.3" footer="0.3"/>
  <ignoredErrors>
    <ignoredError sqref="E10:H10" formulaRange="1"/>
  </ignoredErrors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10962-7BF8-4D0D-B7CA-474D296A1027}">
  <sheetPr codeName="Planilha22">
    <tabColor theme="2"/>
  </sheetPr>
  <dimension ref="A6:AS68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defaultColWidth="10.5703125" defaultRowHeight="14.65" customHeight="1"/>
  <cols>
    <col min="1" max="1" width="2.5703125" style="8" customWidth="1"/>
    <col min="2" max="2" width="42.7109375" style="8" customWidth="1"/>
    <col min="3" max="3" width="15.7109375" style="9" customWidth="1"/>
    <col min="4" max="4" width="2.5703125" style="9" customWidth="1"/>
    <col min="5" max="14" width="10.5703125" style="9"/>
    <col min="15" max="15" width="2.5703125" style="9" customWidth="1"/>
    <col min="16" max="16384" width="10.5703125" style="9"/>
  </cols>
  <sheetData>
    <row r="6" spans="2:45" ht="14.65" customHeight="1">
      <c r="C6" s="3" t="s">
        <v>178</v>
      </c>
      <c r="D6" s="2"/>
      <c r="E6" s="4">
        <v>45016</v>
      </c>
      <c r="F6" s="4">
        <f t="shared" ref="F6:N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si="0"/>
        <v>45565</v>
      </c>
      <c r="L6" s="4">
        <f t="shared" si="0"/>
        <v>45657</v>
      </c>
      <c r="M6" s="4">
        <f t="shared" si="0"/>
        <v>45747</v>
      </c>
      <c r="N6" s="4">
        <f t="shared" si="0"/>
        <v>45838</v>
      </c>
      <c r="P6" s="23"/>
      <c r="Q6" s="23"/>
    </row>
    <row r="7" spans="2:45" ht="14.65" customHeight="1">
      <c r="C7" s="3" t="s">
        <v>179</v>
      </c>
      <c r="D7" s="2"/>
      <c r="E7" s="3">
        <f>YEAR(E6)</f>
        <v>2023</v>
      </c>
      <c r="F7" s="3">
        <f t="shared" ref="F7:K7" si="1">YEAR(F6)</f>
        <v>2023</v>
      </c>
      <c r="G7" s="3">
        <f t="shared" si="1"/>
        <v>2023</v>
      </c>
      <c r="H7" s="3">
        <f t="shared" si="1"/>
        <v>2023</v>
      </c>
      <c r="I7" s="3">
        <f t="shared" si="1"/>
        <v>2024</v>
      </c>
      <c r="J7" s="3">
        <f t="shared" si="1"/>
        <v>2024</v>
      </c>
      <c r="K7" s="3">
        <f t="shared" si="1"/>
        <v>2024</v>
      </c>
      <c r="L7" s="3">
        <f t="shared" ref="L7:M7" si="2">YEAR(L6)</f>
        <v>2024</v>
      </c>
      <c r="M7" s="3">
        <f t="shared" si="2"/>
        <v>2025</v>
      </c>
      <c r="N7" s="3">
        <f t="shared" ref="N7" si="3">YEAR(N6)</f>
        <v>2025</v>
      </c>
      <c r="P7" s="22"/>
      <c r="Q7" s="22"/>
    </row>
    <row r="8" spans="2:45" ht="14.65" customHeight="1">
      <c r="B8" s="5" t="s">
        <v>980</v>
      </c>
      <c r="C8" s="6"/>
      <c r="D8" s="6"/>
      <c r="E8" s="7" t="str">
        <f t="shared" ref="E8:G10" si="4">MONTH(E$6)/3&amp;"Q"&amp;E$7</f>
        <v>1Q2023</v>
      </c>
      <c r="F8" s="7" t="str">
        <f t="shared" si="4"/>
        <v>2Q2023</v>
      </c>
      <c r="G8" s="7" t="str">
        <f t="shared" si="4"/>
        <v>3Q2023</v>
      </c>
      <c r="H8" s="7" t="str">
        <f>MONTH(H$6)/3&amp;"Q"&amp;H$7</f>
        <v>4Q2023</v>
      </c>
      <c r="I8" s="7" t="str">
        <f t="shared" ref="I8:N10" si="5">MONTH(I$6)/3&amp;"Q"&amp;I$7</f>
        <v>1Q2024</v>
      </c>
      <c r="J8" s="7" t="str">
        <f t="shared" si="5"/>
        <v>2Q2024</v>
      </c>
      <c r="K8" s="7" t="str">
        <f t="shared" si="5"/>
        <v>3Q2024</v>
      </c>
      <c r="L8" s="7" t="str">
        <f t="shared" si="5"/>
        <v>4Q2024</v>
      </c>
      <c r="M8" s="7" t="str">
        <f t="shared" si="5"/>
        <v>1Q2025</v>
      </c>
      <c r="N8" s="7" t="str">
        <f t="shared" si="5"/>
        <v>2Q2025</v>
      </c>
      <c r="P8" s="6">
        <v>2023</v>
      </c>
      <c r="Q8" s="6">
        <f>P8+1</f>
        <v>2024</v>
      </c>
      <c r="R8" s="6">
        <f>Q8+1</f>
        <v>2025</v>
      </c>
    </row>
    <row r="9" spans="2:45" ht="14.65" customHeight="1">
      <c r="B9" s="5" t="s">
        <v>976</v>
      </c>
      <c r="C9" s="6"/>
      <c r="D9" s="6"/>
      <c r="E9" s="7" t="str">
        <f t="shared" si="4"/>
        <v>1Q2023</v>
      </c>
      <c r="F9" s="7" t="str">
        <f t="shared" si="4"/>
        <v>2Q2023</v>
      </c>
      <c r="G9" s="7" t="str">
        <f t="shared" si="4"/>
        <v>3Q2023</v>
      </c>
      <c r="H9" s="7" t="str">
        <f>MONTH(H$6)/3&amp;"Q"&amp;H$7</f>
        <v>4Q2023</v>
      </c>
      <c r="I9" s="7" t="str">
        <f t="shared" si="5"/>
        <v>1Q2024</v>
      </c>
      <c r="J9" s="7" t="str">
        <f t="shared" si="5"/>
        <v>2Q2024</v>
      </c>
      <c r="K9" s="7" t="str">
        <f t="shared" si="5"/>
        <v>3Q2024</v>
      </c>
      <c r="L9" s="7" t="str">
        <f t="shared" si="5"/>
        <v>4Q2024</v>
      </c>
      <c r="M9" s="7" t="str">
        <f t="shared" si="5"/>
        <v>1Q2025</v>
      </c>
      <c r="N9" s="7" t="str">
        <f t="shared" si="5"/>
        <v>2Q2025</v>
      </c>
      <c r="O9" s="2"/>
      <c r="P9" s="6">
        <f>P8</f>
        <v>2023</v>
      </c>
      <c r="Q9" s="6">
        <f>Q8</f>
        <v>2024</v>
      </c>
      <c r="R9" s="6">
        <f>R8</f>
        <v>2025</v>
      </c>
    </row>
    <row r="10" spans="2:45" ht="14.65" customHeight="1">
      <c r="B10" s="5" t="s">
        <v>289</v>
      </c>
      <c r="C10" s="6"/>
      <c r="D10" s="6"/>
      <c r="E10" s="7" t="str">
        <f t="shared" si="4"/>
        <v>1Q2023</v>
      </c>
      <c r="F10" s="7" t="str">
        <f t="shared" si="4"/>
        <v>2Q2023</v>
      </c>
      <c r="G10" s="7" t="str">
        <f t="shared" si="4"/>
        <v>3Q2023</v>
      </c>
      <c r="H10" s="7" t="str">
        <f>MONTH(H$6)/3&amp;"Q"&amp;H$7</f>
        <v>4Q2023</v>
      </c>
      <c r="I10" s="7" t="str">
        <f t="shared" si="5"/>
        <v>1Q2024</v>
      </c>
      <c r="J10" s="7" t="str">
        <f t="shared" si="5"/>
        <v>2Q2024</v>
      </c>
      <c r="K10" s="7" t="str">
        <f t="shared" si="5"/>
        <v>3Q2024</v>
      </c>
      <c r="L10" s="7" t="str">
        <f t="shared" si="5"/>
        <v>4Q2024</v>
      </c>
      <c r="M10" s="7" t="str">
        <f t="shared" si="5"/>
        <v>1Q2025</v>
      </c>
      <c r="N10" s="7" t="str">
        <f t="shared" si="5"/>
        <v>2Q2025</v>
      </c>
      <c r="O10" s="2"/>
      <c r="P10" s="6">
        <f>P9</f>
        <v>2023</v>
      </c>
      <c r="Q10" s="6">
        <f t="shared" ref="Q10:R10" si="6">Q9</f>
        <v>2024</v>
      </c>
      <c r="R10" s="6">
        <f t="shared" si="6"/>
        <v>2025</v>
      </c>
    </row>
    <row r="11" spans="2:45" ht="14.65" customHeight="1">
      <c r="B11" s="47" t="s">
        <v>977</v>
      </c>
      <c r="C11" s="48"/>
      <c r="D11" s="48"/>
      <c r="E11" s="122">
        <f>SUM(E12:E14)</f>
        <v>30.294000000000004</v>
      </c>
      <c r="F11" s="122">
        <f t="shared" ref="F11:K11" si="7">SUM(F12:F14)</f>
        <v>32.212000000000003</v>
      </c>
      <c r="G11" s="122">
        <f t="shared" si="7"/>
        <v>37.380000000000003</v>
      </c>
      <c r="H11" s="122">
        <f t="shared" si="7"/>
        <v>10.776999999999999</v>
      </c>
      <c r="I11" s="122">
        <f t="shared" si="7"/>
        <v>9.2949999999999999</v>
      </c>
      <c r="J11" s="122">
        <f t="shared" si="7"/>
        <v>15.727</v>
      </c>
      <c r="K11" s="122">
        <f t="shared" si="7"/>
        <v>15.959999999999999</v>
      </c>
      <c r="L11" s="122">
        <f>SUM(L12:L14)</f>
        <v>20.935000000000002</v>
      </c>
      <c r="M11" s="122">
        <f>SUM(M12:M14)</f>
        <v>25.101999999999997</v>
      </c>
      <c r="N11" s="122">
        <f>SUM(N12:N14)</f>
        <v>11.871</v>
      </c>
      <c r="P11" s="122">
        <f t="shared" ref="P11" si="8">SUM(P12:P14)</f>
        <v>10.776999999999999</v>
      </c>
      <c r="Q11" s="122">
        <f t="shared" ref="Q11:R11" si="9">SUM(Q12:Q14)</f>
        <v>20.935000000000002</v>
      </c>
      <c r="R11" s="122">
        <f t="shared" si="9"/>
        <v>25.101999999999997</v>
      </c>
    </row>
    <row r="12" spans="2:45" ht="14.65" customHeight="1">
      <c r="B12" s="30" t="s">
        <v>290</v>
      </c>
      <c r="E12" s="29">
        <v>23.593</v>
      </c>
      <c r="F12" s="29">
        <v>25.748999999999999</v>
      </c>
      <c r="G12" s="29">
        <v>32.487000000000002</v>
      </c>
      <c r="H12" s="29">
        <v>5.7399999999999993</v>
      </c>
      <c r="I12" s="29">
        <v>4.0949999999999998</v>
      </c>
      <c r="J12" s="29">
        <v>10.234</v>
      </c>
      <c r="K12" s="29">
        <v>9.5869999999999997</v>
      </c>
      <c r="L12" s="29">
        <v>14.582000000000001</v>
      </c>
      <c r="M12" s="29">
        <v>20.734999999999999</v>
      </c>
      <c r="N12" s="29">
        <v>4.4930000000000003</v>
      </c>
      <c r="O12" s="29"/>
      <c r="P12" s="29">
        <f>H12</f>
        <v>5.7399999999999993</v>
      </c>
      <c r="Q12" s="29">
        <f t="shared" ref="Q12:R14" si="10">L12</f>
        <v>14.582000000000001</v>
      </c>
      <c r="R12" s="29">
        <f t="shared" si="10"/>
        <v>20.734999999999999</v>
      </c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H12" s="29"/>
      <c r="AI12" s="29"/>
      <c r="AK12" s="29"/>
      <c r="AL12" s="29"/>
      <c r="AM12" s="29"/>
      <c r="AN12" s="29"/>
      <c r="AO12" s="29"/>
      <c r="AP12" s="29"/>
      <c r="AQ12" s="29"/>
      <c r="AR12" s="29"/>
      <c r="AS12" s="29"/>
    </row>
    <row r="13" spans="2:45" ht="14.65" customHeight="1">
      <c r="B13" s="30" t="s">
        <v>293</v>
      </c>
      <c r="E13" s="29">
        <v>4.7140000000000004</v>
      </c>
      <c r="F13" s="29">
        <v>4.5620000000000003</v>
      </c>
      <c r="G13" s="29">
        <v>3.1459999999999999</v>
      </c>
      <c r="H13" s="29">
        <v>3.351</v>
      </c>
      <c r="I13" s="29">
        <v>3.6040000000000001</v>
      </c>
      <c r="J13" s="29">
        <v>3.37</v>
      </c>
      <c r="K13" s="29">
        <v>4.3529999999999998</v>
      </c>
      <c r="L13" s="29">
        <v>0</v>
      </c>
      <c r="M13" s="29">
        <v>0.70199999999999996</v>
      </c>
      <c r="N13" s="29">
        <v>0.47699999999999998</v>
      </c>
      <c r="O13" s="29"/>
      <c r="P13" s="29">
        <f>H13</f>
        <v>3.351</v>
      </c>
      <c r="Q13" s="29">
        <f t="shared" si="10"/>
        <v>0</v>
      </c>
      <c r="R13" s="29">
        <f t="shared" si="10"/>
        <v>0.70199999999999996</v>
      </c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K13" s="29"/>
      <c r="AL13" s="29"/>
      <c r="AM13" s="29"/>
      <c r="AN13" s="29"/>
      <c r="AO13" s="29"/>
      <c r="AP13" s="29"/>
      <c r="AQ13" s="29"/>
      <c r="AR13" s="29"/>
      <c r="AS13" s="29"/>
    </row>
    <row r="14" spans="2:45" ht="14.65" customHeight="1">
      <c r="B14" s="30" t="s">
        <v>291</v>
      </c>
      <c r="E14" s="29">
        <v>1.9870000000000001</v>
      </c>
      <c r="F14" s="29">
        <v>1.901</v>
      </c>
      <c r="G14" s="29">
        <v>1.7470000000000001</v>
      </c>
      <c r="H14" s="29">
        <v>1.6859999999999999</v>
      </c>
      <c r="I14" s="29">
        <v>1.5960000000000001</v>
      </c>
      <c r="J14" s="29">
        <v>2.1230000000000002</v>
      </c>
      <c r="K14" s="29">
        <v>2.02</v>
      </c>
      <c r="L14" s="29">
        <v>6.3530000000000006</v>
      </c>
      <c r="M14" s="29">
        <v>3.665</v>
      </c>
      <c r="N14" s="29">
        <v>6.9009999999999998</v>
      </c>
      <c r="O14" s="29"/>
      <c r="P14" s="29">
        <f>H14</f>
        <v>1.6859999999999999</v>
      </c>
      <c r="Q14" s="29">
        <f t="shared" si="10"/>
        <v>6.3530000000000006</v>
      </c>
      <c r="R14" s="29">
        <f t="shared" si="10"/>
        <v>3.665</v>
      </c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K14" s="29"/>
      <c r="AL14" s="29"/>
      <c r="AM14" s="29"/>
      <c r="AN14" s="29"/>
      <c r="AO14" s="29"/>
      <c r="AP14" s="29"/>
      <c r="AQ14" s="29"/>
      <c r="AR14" s="29"/>
      <c r="AS14" s="29"/>
    </row>
    <row r="15" spans="2:45" ht="14.65" customHeight="1">
      <c r="B15" s="47" t="s">
        <v>978</v>
      </c>
      <c r="C15" s="48"/>
      <c r="D15" s="48"/>
      <c r="E15" s="122">
        <f>SUM(E16:E17,E19:E20)</f>
        <v>97.697999999999993</v>
      </c>
      <c r="F15" s="122">
        <f t="shared" ref="F15:K15" si="11">SUM(F16:F17,F19:F20)</f>
        <v>96.902999999999992</v>
      </c>
      <c r="G15" s="122">
        <f t="shared" si="11"/>
        <v>96.125</v>
      </c>
      <c r="H15" s="122">
        <f t="shared" si="11"/>
        <v>95.346000000000004</v>
      </c>
      <c r="I15" s="122">
        <f t="shared" si="11"/>
        <v>94.440000000000012</v>
      </c>
      <c r="J15" s="122">
        <f t="shared" si="11"/>
        <v>93.801000000000002</v>
      </c>
      <c r="K15" s="122">
        <f t="shared" si="11"/>
        <v>94.203000000000003</v>
      </c>
      <c r="L15" s="122">
        <f>SUM(L16:L17,L19:L20)</f>
        <v>93.535000000000011</v>
      </c>
      <c r="M15" s="122">
        <f>SUM(M16:M17,M19:M20)</f>
        <v>92.742999999999995</v>
      </c>
      <c r="N15" s="122">
        <f>SUM(N16:N17,N19:N20)</f>
        <v>88.165999999999997</v>
      </c>
      <c r="P15" s="122">
        <f t="shared" ref="P15" si="12">SUM(P16:P17,P19:P20)</f>
        <v>95.346000000000004</v>
      </c>
      <c r="Q15" s="122">
        <f t="shared" ref="Q15:R15" si="13">SUM(Q16:Q17,Q19:Q20)</f>
        <v>93.535000000000011</v>
      </c>
      <c r="R15" s="122">
        <f t="shared" si="13"/>
        <v>92.742999999999995</v>
      </c>
    </row>
    <row r="16" spans="2:45" ht="14.65" customHeight="1">
      <c r="B16" s="30" t="s">
        <v>292</v>
      </c>
      <c r="E16" s="29">
        <v>3.024</v>
      </c>
      <c r="F16" s="29">
        <v>3.1070000000000002</v>
      </c>
      <c r="G16" s="29">
        <v>3.2029999999999998</v>
      </c>
      <c r="H16" s="29">
        <v>3.2890000000000001</v>
      </c>
      <c r="I16" s="29">
        <v>3.2669999999999999</v>
      </c>
      <c r="J16" s="29">
        <v>3.3460000000000001</v>
      </c>
      <c r="K16" s="29">
        <v>3.43</v>
      </c>
      <c r="L16" s="29">
        <v>3.52</v>
      </c>
      <c r="M16" s="29">
        <v>3.621</v>
      </c>
      <c r="N16" s="29">
        <v>0</v>
      </c>
      <c r="P16" s="29">
        <f>H16</f>
        <v>3.2890000000000001</v>
      </c>
      <c r="Q16" s="29">
        <f>L16</f>
        <v>3.52</v>
      </c>
      <c r="R16" s="29">
        <f>M16</f>
        <v>3.621</v>
      </c>
    </row>
    <row r="17" spans="2:45" ht="14.65" customHeight="1">
      <c r="B17" s="30" t="s">
        <v>291</v>
      </c>
      <c r="E17" s="29">
        <v>1.077</v>
      </c>
      <c r="F17" s="29">
        <v>1.097</v>
      </c>
      <c r="G17" s="29">
        <v>1.1499999999999999</v>
      </c>
      <c r="H17" s="29">
        <v>1.1579999999999999</v>
      </c>
      <c r="I17" s="29">
        <v>1.1859999999999999</v>
      </c>
      <c r="J17" s="29">
        <v>1.1719999999999999</v>
      </c>
      <c r="K17" s="29">
        <v>1.1839999999999999</v>
      </c>
      <c r="L17" s="29">
        <v>1.198</v>
      </c>
      <c r="M17" s="29">
        <v>1.3480000000000001</v>
      </c>
      <c r="N17" s="29">
        <v>1.353</v>
      </c>
      <c r="P17" s="29">
        <f>H17</f>
        <v>1.1579999999999999</v>
      </c>
      <c r="Q17" s="29">
        <f>L17</f>
        <v>1.198</v>
      </c>
      <c r="R17" s="29">
        <f>M17</f>
        <v>1.3480000000000001</v>
      </c>
    </row>
    <row r="18" spans="2:45" ht="14.65" customHeight="1">
      <c r="B18" s="47"/>
      <c r="C18" s="48"/>
      <c r="D18" s="48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P18" s="122"/>
      <c r="Q18" s="122"/>
      <c r="R18" s="122"/>
    </row>
    <row r="19" spans="2:45" ht="14.65" customHeight="1">
      <c r="B19" s="30" t="s">
        <v>979</v>
      </c>
      <c r="E19" s="29">
        <v>84.881</v>
      </c>
      <c r="F19" s="29">
        <v>84.138999999999996</v>
      </c>
      <c r="G19" s="29">
        <v>83.409000000000006</v>
      </c>
      <c r="H19" s="29">
        <v>82.710999999999999</v>
      </c>
      <c r="I19" s="29">
        <v>81.989000000000004</v>
      </c>
      <c r="J19" s="29">
        <v>81.474000000000004</v>
      </c>
      <c r="K19" s="29">
        <v>81.968000000000004</v>
      </c>
      <c r="L19" s="29">
        <v>81.385000000000005</v>
      </c>
      <c r="M19" s="29">
        <v>80.531000000000006</v>
      </c>
      <c r="N19" s="29">
        <v>79.759</v>
      </c>
      <c r="P19" s="29">
        <f>H19</f>
        <v>82.710999999999999</v>
      </c>
      <c r="Q19" s="29">
        <f>L19</f>
        <v>81.385000000000005</v>
      </c>
      <c r="R19" s="29">
        <f>M19</f>
        <v>80.531000000000006</v>
      </c>
    </row>
    <row r="20" spans="2:45" ht="14.65" customHeight="1">
      <c r="B20" s="31" t="s">
        <v>297</v>
      </c>
      <c r="C20" s="32"/>
      <c r="D20" s="32"/>
      <c r="E20" s="126">
        <v>8.7159999999999993</v>
      </c>
      <c r="F20" s="126">
        <v>8.56</v>
      </c>
      <c r="G20" s="126">
        <v>8.3629999999999995</v>
      </c>
      <c r="H20" s="126">
        <v>8.1880000000000006</v>
      </c>
      <c r="I20" s="126">
        <v>7.9980000000000002</v>
      </c>
      <c r="J20" s="126">
        <v>7.8090000000000002</v>
      </c>
      <c r="K20" s="126">
        <v>7.6210000000000004</v>
      </c>
      <c r="L20" s="126">
        <v>7.4320000000000004</v>
      </c>
      <c r="M20" s="126">
        <v>7.2430000000000003</v>
      </c>
      <c r="N20" s="126">
        <v>7.0540000000000003</v>
      </c>
      <c r="P20" s="126">
        <f>H20</f>
        <v>8.1880000000000006</v>
      </c>
      <c r="Q20" s="126">
        <f>L20</f>
        <v>7.4320000000000004</v>
      </c>
      <c r="R20" s="126">
        <f>M20</f>
        <v>7.2430000000000003</v>
      </c>
    </row>
    <row r="21" spans="2:45" ht="14.65" customHeight="1">
      <c r="B21" s="30"/>
      <c r="E21" s="29"/>
      <c r="F21" s="29"/>
      <c r="G21" s="29"/>
      <c r="H21" s="29"/>
      <c r="I21" s="29"/>
      <c r="J21" s="29"/>
      <c r="K21" s="29"/>
      <c r="L21" s="29"/>
      <c r="M21" s="29"/>
      <c r="N21" s="29"/>
      <c r="P21" s="29"/>
      <c r="Q21" s="29"/>
      <c r="R21" s="29"/>
    </row>
    <row r="22" spans="2:45" ht="14.65" customHeight="1">
      <c r="B22" s="11" t="s">
        <v>988</v>
      </c>
      <c r="C22" s="12"/>
      <c r="D22" s="12"/>
      <c r="E22" s="25">
        <f>SUM(E11,E15)</f>
        <v>127.99199999999999</v>
      </c>
      <c r="F22" s="25">
        <f t="shared" ref="F22:Q22" si="14">SUM(F11,F15)</f>
        <v>129.11500000000001</v>
      </c>
      <c r="G22" s="25">
        <f t="shared" si="14"/>
        <v>133.505</v>
      </c>
      <c r="H22" s="25">
        <f t="shared" si="14"/>
        <v>106.123</v>
      </c>
      <c r="I22" s="25">
        <f t="shared" si="14"/>
        <v>103.73500000000001</v>
      </c>
      <c r="J22" s="25">
        <f t="shared" si="14"/>
        <v>109.52800000000001</v>
      </c>
      <c r="K22" s="25">
        <f t="shared" si="14"/>
        <v>110.163</v>
      </c>
      <c r="L22" s="25">
        <f t="shared" si="14"/>
        <v>114.47000000000001</v>
      </c>
      <c r="M22" s="25">
        <f t="shared" ref="M22:N22" si="15">SUM(M11,M15)</f>
        <v>117.845</v>
      </c>
      <c r="N22" s="25">
        <f t="shared" si="15"/>
        <v>100.03699999999999</v>
      </c>
      <c r="P22" s="25">
        <f t="shared" si="14"/>
        <v>106.123</v>
      </c>
      <c r="Q22" s="25">
        <f t="shared" si="14"/>
        <v>114.47000000000001</v>
      </c>
      <c r="R22" s="25">
        <f t="shared" ref="R22" si="16">SUM(R11,R15)</f>
        <v>117.845</v>
      </c>
    </row>
    <row r="24" spans="2:45" ht="14.65" customHeight="1">
      <c r="B24" s="5" t="s">
        <v>298</v>
      </c>
      <c r="C24" s="6"/>
      <c r="D24" s="6"/>
      <c r="E24" s="7" t="str">
        <f>MONTH(E$6)/3&amp;"Q"&amp;E$7</f>
        <v>1Q2023</v>
      </c>
      <c r="F24" s="7" t="str">
        <f>MONTH(F$6)/3&amp;"Q"&amp;F$7</f>
        <v>2Q2023</v>
      </c>
      <c r="G24" s="7" t="str">
        <f>MONTH(G$6)/3&amp;"Q"&amp;G$7</f>
        <v>3Q2023</v>
      </c>
      <c r="H24" s="7" t="str">
        <f>MONTH(H$6)/3&amp;"Q"&amp;H$7</f>
        <v>4Q2023</v>
      </c>
      <c r="I24" s="7" t="str">
        <f t="shared" ref="I24:N24" si="17">MONTH(I$6)/3&amp;"Q"&amp;I$7</f>
        <v>1Q2024</v>
      </c>
      <c r="J24" s="7" t="str">
        <f t="shared" si="17"/>
        <v>2Q2024</v>
      </c>
      <c r="K24" s="7" t="str">
        <f t="shared" si="17"/>
        <v>3Q2024</v>
      </c>
      <c r="L24" s="7" t="str">
        <f t="shared" si="17"/>
        <v>4Q2024</v>
      </c>
      <c r="M24" s="7" t="str">
        <f t="shared" si="17"/>
        <v>1Q2025</v>
      </c>
      <c r="N24" s="7" t="str">
        <f t="shared" si="17"/>
        <v>2Q2025</v>
      </c>
      <c r="P24" s="6">
        <f>P8</f>
        <v>2023</v>
      </c>
      <c r="Q24" s="6">
        <f>P24+1</f>
        <v>2024</v>
      </c>
      <c r="R24" s="6">
        <f>Q24+1</f>
        <v>2025</v>
      </c>
    </row>
    <row r="25" spans="2:45" ht="14.65" customHeight="1">
      <c r="B25" s="50" t="s">
        <v>981</v>
      </c>
      <c r="C25" s="48"/>
      <c r="D25" s="48"/>
      <c r="E25" s="122">
        <f>SUM(E26:E29)</f>
        <v>16.277000000000001</v>
      </c>
      <c r="F25" s="122">
        <f t="shared" ref="F25:K25" si="18">SUM(F26:F29)</f>
        <v>8.9169999999999998</v>
      </c>
      <c r="G25" s="122">
        <f t="shared" si="18"/>
        <v>8.770999999999999</v>
      </c>
      <c r="H25" s="122">
        <f t="shared" si="18"/>
        <v>16.07</v>
      </c>
      <c r="I25" s="122">
        <f t="shared" si="18"/>
        <v>7.0120000000000005</v>
      </c>
      <c r="J25" s="122">
        <f t="shared" si="18"/>
        <v>13.717000000000001</v>
      </c>
      <c r="K25" s="122">
        <f t="shared" si="18"/>
        <v>6.702</v>
      </c>
      <c r="L25" s="122">
        <f>SUM(L26:L29)</f>
        <v>11.097999999999999</v>
      </c>
      <c r="M25" s="122">
        <f>SUM(M26:M29)</f>
        <v>9.8610000000000007</v>
      </c>
      <c r="N25" s="122">
        <f>SUM(N26:N29)</f>
        <v>1.7310000000000001</v>
      </c>
      <c r="P25" s="122">
        <f t="shared" ref="P25" si="19">SUM(P26:P29)</f>
        <v>16.07</v>
      </c>
      <c r="Q25" s="122">
        <f t="shared" ref="Q25:R25" si="20">SUM(Q26:Q29)</f>
        <v>11.097999999999999</v>
      </c>
      <c r="R25" s="122">
        <f t="shared" si="20"/>
        <v>9.8610000000000007</v>
      </c>
    </row>
    <row r="26" spans="2:45" ht="14.65" customHeight="1">
      <c r="B26" s="30" t="s">
        <v>299</v>
      </c>
      <c r="E26" s="29">
        <v>0.45300000000000001</v>
      </c>
      <c r="F26" s="29">
        <v>0.86399999999999999</v>
      </c>
      <c r="G26" s="29">
        <v>0.65100000000000002</v>
      </c>
      <c r="H26" s="29">
        <v>0.6</v>
      </c>
      <c r="I26" s="29">
        <v>0.27500000000000002</v>
      </c>
      <c r="J26" s="29">
        <v>0.61299999999999999</v>
      </c>
      <c r="K26" s="29">
        <v>2.5129999999999999</v>
      </c>
      <c r="L26" s="29">
        <v>0.56899999999999995</v>
      </c>
      <c r="M26" s="29">
        <v>0.36</v>
      </c>
      <c r="N26" s="29">
        <v>0.31</v>
      </c>
      <c r="O26" s="29"/>
      <c r="P26" s="29">
        <f>H26</f>
        <v>0.6</v>
      </c>
      <c r="Q26" s="29">
        <f t="shared" ref="Q26:R29" si="21">L26</f>
        <v>0.56899999999999995</v>
      </c>
      <c r="R26" s="29">
        <f t="shared" si="21"/>
        <v>0.36</v>
      </c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  <c r="AG26" s="29"/>
      <c r="AH26" s="29"/>
      <c r="AI26" s="29"/>
      <c r="AK26" s="29"/>
      <c r="AL26" s="29"/>
      <c r="AM26" s="29"/>
      <c r="AN26" s="29"/>
      <c r="AO26" s="29"/>
      <c r="AP26" s="29"/>
      <c r="AQ26" s="29"/>
      <c r="AR26" s="29"/>
      <c r="AS26" s="29"/>
    </row>
    <row r="27" spans="2:45" ht="14.65" customHeight="1">
      <c r="B27" s="30" t="s">
        <v>300</v>
      </c>
      <c r="E27" s="29">
        <v>6.5890000000000004</v>
      </c>
      <c r="F27" s="29">
        <v>6.601</v>
      </c>
      <c r="G27" s="29">
        <v>6.6120000000000001</v>
      </c>
      <c r="H27" s="29">
        <v>6.617</v>
      </c>
      <c r="I27" s="29">
        <v>5.5190000000000001</v>
      </c>
      <c r="J27" s="29">
        <v>3.867</v>
      </c>
      <c r="K27" s="29">
        <v>2.2149999999999999</v>
      </c>
      <c r="L27" s="29">
        <v>0.55600000000000005</v>
      </c>
      <c r="M27" s="29">
        <v>0</v>
      </c>
      <c r="N27" s="29">
        <v>0</v>
      </c>
      <c r="O27" s="29"/>
      <c r="P27" s="29">
        <f>H27</f>
        <v>6.617</v>
      </c>
      <c r="Q27" s="29">
        <f t="shared" si="21"/>
        <v>0.55600000000000005</v>
      </c>
      <c r="R27" s="29">
        <f t="shared" si="21"/>
        <v>0</v>
      </c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K27" s="29"/>
      <c r="AL27" s="29"/>
      <c r="AM27" s="29"/>
      <c r="AN27" s="29"/>
      <c r="AO27" s="29"/>
      <c r="AP27" s="29"/>
      <c r="AQ27" s="29"/>
      <c r="AR27" s="29"/>
      <c r="AS27" s="29"/>
    </row>
    <row r="28" spans="2:45" ht="14.65" customHeight="1">
      <c r="B28" s="30" t="s">
        <v>301</v>
      </c>
      <c r="E28" s="29">
        <v>1.1639999999999999</v>
      </c>
      <c r="F28" s="29">
        <v>1.2649999999999999</v>
      </c>
      <c r="G28" s="29">
        <v>1.325</v>
      </c>
      <c r="H28" s="29">
        <v>0.86</v>
      </c>
      <c r="I28" s="29">
        <v>0.98599999999999999</v>
      </c>
      <c r="J28" s="29">
        <v>1.0409999999999999</v>
      </c>
      <c r="K28" s="29">
        <v>1.6339999999999999</v>
      </c>
      <c r="L28" s="29">
        <v>1.9770000000000001</v>
      </c>
      <c r="M28" s="29">
        <v>1.885</v>
      </c>
      <c r="N28" s="29">
        <v>1.101</v>
      </c>
      <c r="O28" s="29"/>
      <c r="P28" s="29">
        <f>H28</f>
        <v>0.86</v>
      </c>
      <c r="Q28" s="29">
        <f t="shared" si="21"/>
        <v>1.9770000000000001</v>
      </c>
      <c r="R28" s="29">
        <f t="shared" si="21"/>
        <v>1.885</v>
      </c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K28" s="29"/>
      <c r="AL28" s="29"/>
      <c r="AM28" s="29"/>
      <c r="AN28" s="29"/>
      <c r="AO28" s="29"/>
      <c r="AP28" s="29"/>
      <c r="AQ28" s="29"/>
      <c r="AR28" s="29"/>
      <c r="AS28" s="29"/>
    </row>
    <row r="29" spans="2:45" ht="14.65" customHeight="1">
      <c r="B29" s="30" t="s">
        <v>291</v>
      </c>
      <c r="E29" s="29">
        <v>8.0709999999999997</v>
      </c>
      <c r="F29" s="29">
        <v>0.187</v>
      </c>
      <c r="G29" s="29">
        <v>0.183</v>
      </c>
      <c r="H29" s="29">
        <v>7.9930000000000003</v>
      </c>
      <c r="I29" s="29">
        <v>0.23200000000000001</v>
      </c>
      <c r="J29" s="29">
        <v>8.1959999999999997</v>
      </c>
      <c r="K29" s="29">
        <v>0.34</v>
      </c>
      <c r="L29" s="29">
        <v>7.9959999999999996</v>
      </c>
      <c r="M29" s="29">
        <v>7.6159999999999997</v>
      </c>
      <c r="N29" s="29">
        <v>0.32</v>
      </c>
      <c r="O29" s="29"/>
      <c r="P29" s="29">
        <f>H29</f>
        <v>7.9930000000000003</v>
      </c>
      <c r="Q29" s="29">
        <f t="shared" si="21"/>
        <v>7.9959999999999996</v>
      </c>
      <c r="R29" s="29">
        <f t="shared" si="21"/>
        <v>7.6159999999999997</v>
      </c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K29" s="29"/>
      <c r="AL29" s="29"/>
      <c r="AM29" s="29"/>
      <c r="AN29" s="29"/>
      <c r="AO29" s="29"/>
      <c r="AP29" s="29"/>
      <c r="AQ29" s="29"/>
      <c r="AR29" s="29"/>
      <c r="AS29" s="29"/>
    </row>
    <row r="30" spans="2:45" ht="14.65" customHeight="1">
      <c r="B30" s="50" t="s">
        <v>982</v>
      </c>
      <c r="C30" s="48"/>
      <c r="D30" s="48"/>
      <c r="E30" s="122">
        <f>SUM(E31:E32)</f>
        <v>5.7519999999999998</v>
      </c>
      <c r="F30" s="122">
        <f t="shared" ref="F30:K30" si="22">SUM(F31:F32)</f>
        <v>4.1230000000000002</v>
      </c>
      <c r="G30" s="122">
        <f t="shared" si="22"/>
        <v>2.4430000000000001</v>
      </c>
      <c r="H30" s="122">
        <f t="shared" si="22"/>
        <v>0.80400000000000005</v>
      </c>
      <c r="I30" s="122">
        <f t="shared" si="22"/>
        <v>0.26300000000000001</v>
      </c>
      <c r="J30" s="122">
        <f t="shared" si="22"/>
        <v>0.309</v>
      </c>
      <c r="K30" s="122">
        <f t="shared" si="22"/>
        <v>0.32499999999999996</v>
      </c>
      <c r="L30" s="122">
        <f>SUM(L31:L32)</f>
        <v>0.313</v>
      </c>
      <c r="M30" s="122">
        <f>SUM(M31:M32)</f>
        <v>0.24199999999999999</v>
      </c>
      <c r="N30" s="122">
        <f>SUM(N31:N32)</f>
        <v>0.27</v>
      </c>
      <c r="P30" s="122">
        <f t="shared" ref="P30" si="23">SUM(P31:P32)</f>
        <v>0.80400000000000005</v>
      </c>
      <c r="Q30" s="122">
        <f t="shared" ref="Q30:R30" si="24">SUM(Q31:Q32)</f>
        <v>0.313</v>
      </c>
      <c r="R30" s="122">
        <f t="shared" si="24"/>
        <v>0.24199999999999999</v>
      </c>
    </row>
    <row r="31" spans="2:45" ht="14.65" customHeight="1">
      <c r="B31" s="30" t="s">
        <v>300</v>
      </c>
      <c r="E31" s="29">
        <v>5.4550000000000001</v>
      </c>
      <c r="F31" s="29">
        <v>3.831</v>
      </c>
      <c r="G31" s="29">
        <v>2.194</v>
      </c>
      <c r="H31" s="29">
        <v>0.54900000000000004</v>
      </c>
      <c r="I31" s="29">
        <v>0</v>
      </c>
      <c r="J31" s="29">
        <v>0</v>
      </c>
      <c r="K31" s="29">
        <v>0</v>
      </c>
      <c r="L31" s="29">
        <v>0</v>
      </c>
      <c r="M31" s="29">
        <v>0</v>
      </c>
      <c r="N31" s="29">
        <v>0</v>
      </c>
      <c r="O31" s="29"/>
      <c r="P31" s="29">
        <f>H31</f>
        <v>0.54900000000000004</v>
      </c>
      <c r="Q31" s="29">
        <f>L31</f>
        <v>0</v>
      </c>
      <c r="R31" s="29">
        <f>M31</f>
        <v>0</v>
      </c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K31" s="29"/>
      <c r="AL31" s="29"/>
      <c r="AM31" s="29"/>
      <c r="AN31" s="29"/>
      <c r="AO31" s="29"/>
      <c r="AP31" s="29"/>
      <c r="AQ31" s="29"/>
      <c r="AR31" s="29"/>
      <c r="AS31" s="29"/>
    </row>
    <row r="32" spans="2:45" ht="14.65" customHeight="1">
      <c r="B32" s="30" t="s">
        <v>291</v>
      </c>
      <c r="E32" s="29">
        <v>0.29699999999999999</v>
      </c>
      <c r="F32" s="29">
        <v>0.29199999999999998</v>
      </c>
      <c r="G32" s="29">
        <v>0.249</v>
      </c>
      <c r="H32" s="29">
        <v>0.255</v>
      </c>
      <c r="I32" s="29">
        <v>0.26300000000000001</v>
      </c>
      <c r="J32" s="29">
        <v>0.309</v>
      </c>
      <c r="K32" s="29">
        <v>0.32499999999999996</v>
      </c>
      <c r="L32" s="29">
        <v>0.313</v>
      </c>
      <c r="M32" s="29">
        <v>0.24199999999999999</v>
      </c>
      <c r="N32" s="29">
        <v>0.27</v>
      </c>
      <c r="O32" s="29"/>
      <c r="P32" s="29">
        <f>H32</f>
        <v>0.255</v>
      </c>
      <c r="Q32" s="29">
        <f>L32</f>
        <v>0.313</v>
      </c>
      <c r="R32" s="29">
        <f>M32</f>
        <v>0.24199999999999999</v>
      </c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K32" s="29"/>
      <c r="AL32" s="29"/>
      <c r="AM32" s="29"/>
      <c r="AN32" s="29"/>
      <c r="AO32" s="29"/>
      <c r="AP32" s="29"/>
      <c r="AQ32" s="29"/>
      <c r="AR32" s="29"/>
      <c r="AS32" s="29"/>
    </row>
    <row r="33" spans="2:45" ht="14.65" customHeight="1">
      <c r="B33" s="36" t="s">
        <v>987</v>
      </c>
      <c r="C33" s="37"/>
      <c r="D33" s="37"/>
      <c r="E33" s="38">
        <f>SUM(E25,E30)</f>
        <v>22.029</v>
      </c>
      <c r="F33" s="38">
        <f t="shared" ref="F33:Q33" si="25">SUM(F25,F30)</f>
        <v>13.04</v>
      </c>
      <c r="G33" s="38">
        <f t="shared" si="25"/>
        <v>11.213999999999999</v>
      </c>
      <c r="H33" s="38">
        <f t="shared" si="25"/>
        <v>16.873999999999999</v>
      </c>
      <c r="I33" s="38">
        <f t="shared" si="25"/>
        <v>7.2750000000000004</v>
      </c>
      <c r="J33" s="38">
        <f t="shared" si="25"/>
        <v>14.026</v>
      </c>
      <c r="K33" s="38">
        <f t="shared" si="25"/>
        <v>7.0270000000000001</v>
      </c>
      <c r="L33" s="38">
        <f>SUM(L25,L30)</f>
        <v>11.411</v>
      </c>
      <c r="M33" s="38">
        <f>SUM(M25,M30)</f>
        <v>10.103000000000002</v>
      </c>
      <c r="N33" s="38">
        <f>SUM(N25,N30)</f>
        <v>2.0010000000000003</v>
      </c>
      <c r="P33" s="38">
        <f t="shared" si="25"/>
        <v>16.873999999999999</v>
      </c>
      <c r="Q33" s="38">
        <f t="shared" si="25"/>
        <v>11.411</v>
      </c>
      <c r="R33" s="38">
        <f t="shared" ref="R33" si="26">SUM(R25,R30)</f>
        <v>10.103000000000002</v>
      </c>
    </row>
    <row r="34" spans="2:45" ht="14.65" customHeight="1">
      <c r="E34" s="51"/>
      <c r="F34" s="51"/>
      <c r="G34" s="51"/>
      <c r="H34" s="51"/>
      <c r="I34" s="51"/>
      <c r="J34" s="51"/>
      <c r="K34" s="51"/>
      <c r="L34" s="51"/>
      <c r="M34" s="51"/>
      <c r="N34" s="51"/>
    </row>
    <row r="35" spans="2:45" ht="14.65" customHeight="1">
      <c r="B35" s="36" t="s">
        <v>986</v>
      </c>
      <c r="C35" s="37"/>
      <c r="D35" s="37"/>
      <c r="E35" s="38">
        <f>SUM(E36:E38)</f>
        <v>105.96299999999999</v>
      </c>
      <c r="F35" s="38">
        <f t="shared" ref="F35:K35" si="27">SUM(F36:F38)</f>
        <v>116.07499999999999</v>
      </c>
      <c r="G35" s="38">
        <f t="shared" si="27"/>
        <v>122.291</v>
      </c>
      <c r="H35" s="38">
        <f t="shared" si="27"/>
        <v>89.248999999999995</v>
      </c>
      <c r="I35" s="38">
        <f t="shared" si="27"/>
        <v>96.46</v>
      </c>
      <c r="J35" s="38">
        <f t="shared" si="27"/>
        <v>95.501999999999995</v>
      </c>
      <c r="K35" s="38">
        <f t="shared" si="27"/>
        <v>103.136</v>
      </c>
      <c r="L35" s="38">
        <f>SUM(L36:L38)</f>
        <v>103.059</v>
      </c>
      <c r="M35" s="38">
        <f>SUM(M36:M38)</f>
        <v>107.741</v>
      </c>
      <c r="N35" s="38">
        <f>SUM(N36:N38)</f>
        <v>98.035999999999987</v>
      </c>
      <c r="P35" s="38">
        <f t="shared" ref="P35" si="28">SUM(P36:P38)</f>
        <v>89.248999999999995</v>
      </c>
      <c r="Q35" s="38">
        <f t="shared" ref="Q35:R35" si="29">SUM(Q36:Q38)</f>
        <v>103.059</v>
      </c>
      <c r="R35" s="38">
        <f t="shared" si="29"/>
        <v>107.741</v>
      </c>
    </row>
    <row r="36" spans="2:45" ht="14.65" customHeight="1">
      <c r="B36" s="30" t="s">
        <v>306</v>
      </c>
      <c r="E36" s="29">
        <v>41.36</v>
      </c>
      <c r="F36" s="29">
        <v>41.36</v>
      </c>
      <c r="G36" s="29">
        <v>41.36</v>
      </c>
      <c r="H36" s="29">
        <v>41.36</v>
      </c>
      <c r="I36" s="29">
        <v>41.36</v>
      </c>
      <c r="J36" s="29">
        <v>41.36</v>
      </c>
      <c r="K36" s="29">
        <v>41.36</v>
      </c>
      <c r="L36" s="29">
        <v>41.36</v>
      </c>
      <c r="M36" s="29">
        <v>41.36</v>
      </c>
      <c r="N36" s="29">
        <v>41.36</v>
      </c>
      <c r="O36" s="29"/>
      <c r="P36" s="29">
        <f>H36</f>
        <v>41.36</v>
      </c>
      <c r="Q36" s="29">
        <f t="shared" ref="Q36:R38" si="30">L36</f>
        <v>41.36</v>
      </c>
      <c r="R36" s="29">
        <f t="shared" si="30"/>
        <v>41.36</v>
      </c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K36" s="29"/>
      <c r="AL36" s="29"/>
      <c r="AM36" s="29"/>
      <c r="AN36" s="29"/>
      <c r="AO36" s="29"/>
      <c r="AP36" s="29"/>
      <c r="AQ36" s="29"/>
      <c r="AR36" s="29"/>
      <c r="AS36" s="29"/>
    </row>
    <row r="37" spans="2:45" ht="14.65" customHeight="1">
      <c r="B37" s="30" t="s">
        <v>983</v>
      </c>
      <c r="E37" s="29">
        <v>54.034999999999997</v>
      </c>
      <c r="F37" s="29">
        <v>54.034999999999997</v>
      </c>
      <c r="G37" s="29">
        <v>54.034999999999997</v>
      </c>
      <c r="H37" s="29">
        <v>47.889000000000003</v>
      </c>
      <c r="I37" s="29">
        <v>47.889000000000003</v>
      </c>
      <c r="J37" s="29">
        <v>40.091000000000001</v>
      </c>
      <c r="K37" s="29">
        <v>40.012</v>
      </c>
      <c r="L37" s="29">
        <v>61.698999999999998</v>
      </c>
      <c r="M37" s="29">
        <v>61.698999999999998</v>
      </c>
      <c r="N37" s="29">
        <v>49.006999999999998</v>
      </c>
      <c r="O37" s="29"/>
      <c r="P37" s="29">
        <f>H37</f>
        <v>47.889000000000003</v>
      </c>
      <c r="Q37" s="29">
        <f t="shared" si="30"/>
        <v>61.698999999999998</v>
      </c>
      <c r="R37" s="29">
        <f t="shared" si="30"/>
        <v>61.698999999999998</v>
      </c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K37" s="29"/>
      <c r="AL37" s="29"/>
      <c r="AM37" s="29"/>
      <c r="AN37" s="29"/>
      <c r="AO37" s="29"/>
      <c r="AP37" s="29"/>
      <c r="AQ37" s="29"/>
      <c r="AR37" s="29"/>
      <c r="AS37" s="29"/>
    </row>
    <row r="38" spans="2:45" ht="14.65" customHeight="1">
      <c r="B38" s="31" t="s">
        <v>984</v>
      </c>
      <c r="C38" s="32"/>
      <c r="D38" s="32"/>
      <c r="E38" s="126">
        <v>10.568</v>
      </c>
      <c r="F38" s="126">
        <v>20.68</v>
      </c>
      <c r="G38" s="126">
        <v>26.896000000000001</v>
      </c>
      <c r="H38" s="126">
        <v>0</v>
      </c>
      <c r="I38" s="126">
        <v>7.2110000000000003</v>
      </c>
      <c r="J38" s="126">
        <v>14.051</v>
      </c>
      <c r="K38" s="126">
        <v>21.763999999999999</v>
      </c>
      <c r="L38" s="126">
        <v>0</v>
      </c>
      <c r="M38" s="126">
        <v>4.6820000000000004</v>
      </c>
      <c r="N38" s="126">
        <v>7.6689999999999996</v>
      </c>
      <c r="O38" s="29"/>
      <c r="P38" s="126">
        <f>H38</f>
        <v>0</v>
      </c>
      <c r="Q38" s="126">
        <f t="shared" si="30"/>
        <v>0</v>
      </c>
      <c r="R38" s="126">
        <f t="shared" si="30"/>
        <v>4.6820000000000004</v>
      </c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K38" s="29"/>
      <c r="AL38" s="29"/>
      <c r="AM38" s="29"/>
      <c r="AN38" s="29"/>
      <c r="AO38" s="29"/>
      <c r="AP38" s="29"/>
      <c r="AQ38" s="29"/>
      <c r="AR38" s="29"/>
      <c r="AS38" s="29"/>
    </row>
    <row r="39" spans="2:45" ht="14.65" customHeight="1">
      <c r="E39" s="51"/>
      <c r="F39" s="51"/>
      <c r="G39" s="51"/>
      <c r="H39" s="51"/>
      <c r="I39" s="51"/>
      <c r="J39" s="51"/>
      <c r="K39" s="51"/>
      <c r="L39" s="51"/>
      <c r="M39" s="51"/>
      <c r="N39" s="51"/>
    </row>
    <row r="40" spans="2:45" ht="14.65" customHeight="1">
      <c r="B40" s="11" t="s">
        <v>985</v>
      </c>
      <c r="C40" s="12"/>
      <c r="D40" s="12"/>
      <c r="E40" s="25">
        <f>SUM(E33,E35)</f>
        <v>127.99199999999999</v>
      </c>
      <c r="F40" s="25">
        <f t="shared" ref="F40:Q40" si="31">SUM(F33,F35)</f>
        <v>129.11499999999998</v>
      </c>
      <c r="G40" s="25">
        <f t="shared" si="31"/>
        <v>133.505</v>
      </c>
      <c r="H40" s="25">
        <f t="shared" si="31"/>
        <v>106.12299999999999</v>
      </c>
      <c r="I40" s="25">
        <f t="shared" si="31"/>
        <v>103.735</v>
      </c>
      <c r="J40" s="212">
        <f t="shared" si="31"/>
        <v>109.52799999999999</v>
      </c>
      <c r="K40" s="25">
        <f t="shared" si="31"/>
        <v>110.163</v>
      </c>
      <c r="L40" s="25">
        <f t="shared" si="31"/>
        <v>114.47</v>
      </c>
      <c r="M40" s="25">
        <f t="shared" ref="M40:N40" si="32">SUM(M33,M35)</f>
        <v>117.84399999999999</v>
      </c>
      <c r="N40" s="25">
        <f t="shared" si="32"/>
        <v>100.03699999999999</v>
      </c>
      <c r="P40" s="25">
        <f t="shared" si="31"/>
        <v>106.12299999999999</v>
      </c>
      <c r="Q40" s="25">
        <f t="shared" si="31"/>
        <v>114.47</v>
      </c>
      <c r="R40" s="25">
        <f t="shared" ref="R40" si="33">SUM(R33,R35)</f>
        <v>117.84399999999999</v>
      </c>
    </row>
    <row r="41" spans="2:45" ht="14.65" customHeight="1">
      <c r="E41" s="51"/>
      <c r="F41" s="51"/>
      <c r="G41" s="51"/>
      <c r="H41" s="51"/>
      <c r="I41" s="51"/>
      <c r="J41" s="51"/>
      <c r="K41" s="51"/>
      <c r="L41" s="51"/>
      <c r="M41" s="51"/>
      <c r="N41" s="51"/>
      <c r="P41" s="51"/>
      <c r="Q41" s="51"/>
      <c r="R41" s="51"/>
    </row>
    <row r="42" spans="2:45" ht="14.65" customHeight="1">
      <c r="E42" s="51"/>
      <c r="F42" s="51"/>
      <c r="G42" s="51"/>
      <c r="H42" s="51"/>
      <c r="I42" s="51"/>
      <c r="J42" s="51"/>
      <c r="K42" s="51"/>
      <c r="L42" s="51"/>
      <c r="M42" s="51"/>
      <c r="N42" s="51"/>
      <c r="P42" s="51"/>
      <c r="Q42" s="51"/>
      <c r="R42" s="51"/>
    </row>
    <row r="43" spans="2:45" ht="14.65" customHeight="1">
      <c r="B43" s="5" t="s">
        <v>996</v>
      </c>
      <c r="C43" s="6"/>
      <c r="D43" s="6"/>
      <c r="E43" s="7" t="str">
        <f>MONTH(E$6)/3&amp;"Q"&amp;E$7</f>
        <v>1Q2023</v>
      </c>
      <c r="F43" s="7" t="str">
        <f>MONTH(F$6)/3&amp;"Q"&amp;F$7</f>
        <v>2Q2023</v>
      </c>
      <c r="G43" s="7" t="str">
        <f>MONTH(G$6)/3&amp;"Q"&amp;G$7</f>
        <v>3Q2023</v>
      </c>
      <c r="H43" s="7" t="str">
        <f>MONTH(H$6)/3&amp;"Q"&amp;H$7</f>
        <v>4Q2023</v>
      </c>
      <c r="I43" s="7" t="str">
        <f t="shared" ref="I43:N43" si="34">MONTH(I$6)/3&amp;"Q"&amp;I$7</f>
        <v>1Q2024</v>
      </c>
      <c r="J43" s="7" t="str">
        <f t="shared" si="34"/>
        <v>2Q2024</v>
      </c>
      <c r="K43" s="7" t="str">
        <f t="shared" si="34"/>
        <v>3Q2024</v>
      </c>
      <c r="L43" s="7" t="str">
        <f t="shared" si="34"/>
        <v>4Q2024</v>
      </c>
      <c r="M43" s="7" t="str">
        <f t="shared" si="34"/>
        <v>1Q2025</v>
      </c>
      <c r="N43" s="7" t="str">
        <f t="shared" si="34"/>
        <v>2Q2025</v>
      </c>
      <c r="P43" s="6">
        <f>P8</f>
        <v>2023</v>
      </c>
      <c r="Q43" s="6">
        <f>P43+1</f>
        <v>2024</v>
      </c>
      <c r="R43" s="6">
        <f>Q43+1</f>
        <v>2025</v>
      </c>
    </row>
    <row r="44" spans="2:45" ht="14.65" customHeight="1">
      <c r="B44" s="50" t="s">
        <v>8</v>
      </c>
      <c r="C44" s="48"/>
      <c r="D44" s="48"/>
      <c r="E44" s="122">
        <v>13.563000000000001</v>
      </c>
      <c r="F44" s="122">
        <v>13.37</v>
      </c>
      <c r="G44" s="122">
        <v>9.296999999999997</v>
      </c>
      <c r="H44" s="122">
        <v>9.3940000000000055</v>
      </c>
      <c r="I44" s="122">
        <v>10.044</v>
      </c>
      <c r="J44" s="122">
        <v>9.3290000000000006</v>
      </c>
      <c r="K44" s="122">
        <v>12.865999999999996</v>
      </c>
      <c r="L44" s="122">
        <v>12.643000000000001</v>
      </c>
      <c r="M44" s="122">
        <v>6.9619999999999997</v>
      </c>
      <c r="N44" s="122">
        <v>5.9420000000000002</v>
      </c>
      <c r="P44" s="122">
        <f t="shared" ref="P44:R61" si="35">SUMIF($7:$7,P$9,44:44)</f>
        <v>45.624000000000002</v>
      </c>
      <c r="Q44" s="122">
        <f t="shared" si="35"/>
        <v>44.881999999999998</v>
      </c>
      <c r="R44" s="122">
        <f t="shared" si="35"/>
        <v>12.904</v>
      </c>
    </row>
    <row r="45" spans="2:45" ht="14.65" customHeight="1">
      <c r="B45" s="50" t="s">
        <v>228</v>
      </c>
      <c r="C45" s="48"/>
      <c r="D45" s="48"/>
      <c r="E45" s="226">
        <v>-0.34399999999999997</v>
      </c>
      <c r="F45" s="122">
        <v>-0.378</v>
      </c>
      <c r="G45" s="122">
        <v>-0.11799999999999999</v>
      </c>
      <c r="H45" s="122">
        <v>-7.0000000000000001E-3</v>
      </c>
      <c r="I45" s="122">
        <v>-0.23899999999999999</v>
      </c>
      <c r="J45" s="122">
        <v>-2.8000000000000025E-2</v>
      </c>
      <c r="K45" s="122">
        <v>-1.718</v>
      </c>
      <c r="L45" s="122">
        <v>-1.681</v>
      </c>
      <c r="M45" s="226">
        <v>-0.14699999999999999</v>
      </c>
      <c r="N45" s="226">
        <v>-0.14299999999999999</v>
      </c>
      <c r="P45" s="122">
        <f t="shared" si="35"/>
        <v>-0.84699999999999998</v>
      </c>
      <c r="Q45" s="122">
        <f t="shared" si="35"/>
        <v>-3.6659999999999999</v>
      </c>
      <c r="R45" s="122">
        <f t="shared" si="35"/>
        <v>-0.28999999999999998</v>
      </c>
    </row>
    <row r="46" spans="2:45" ht="14.65" customHeight="1">
      <c r="B46" s="36" t="s">
        <v>230</v>
      </c>
      <c r="C46" s="37"/>
      <c r="D46" s="37"/>
      <c r="E46" s="38">
        <f>SUM(E44:E45)</f>
        <v>13.219000000000001</v>
      </c>
      <c r="F46" s="38">
        <f t="shared" ref="F46:K46" si="36">SUM(F44:F45)</f>
        <v>12.991999999999999</v>
      </c>
      <c r="G46" s="38">
        <f t="shared" si="36"/>
        <v>9.1789999999999967</v>
      </c>
      <c r="H46" s="38">
        <f t="shared" si="36"/>
        <v>9.3870000000000058</v>
      </c>
      <c r="I46" s="38">
        <f t="shared" si="36"/>
        <v>9.8049999999999997</v>
      </c>
      <c r="J46" s="38">
        <f t="shared" si="36"/>
        <v>9.3010000000000002</v>
      </c>
      <c r="K46" s="38">
        <f t="shared" si="36"/>
        <v>11.147999999999996</v>
      </c>
      <c r="L46" s="38">
        <f>SUM(L44:L45)</f>
        <v>10.962</v>
      </c>
      <c r="M46" s="38">
        <f>SUM(M44:M45)</f>
        <v>6.8149999999999995</v>
      </c>
      <c r="N46" s="38">
        <f>SUM(N44:N45)</f>
        <v>5.7990000000000004</v>
      </c>
      <c r="P46" s="38">
        <f t="shared" si="35"/>
        <v>44.777000000000001</v>
      </c>
      <c r="Q46" s="38">
        <f t="shared" si="35"/>
        <v>41.215999999999994</v>
      </c>
      <c r="R46" s="38">
        <f t="shared" si="35"/>
        <v>12.614000000000001</v>
      </c>
    </row>
    <row r="47" spans="2:45" ht="14.65" customHeight="1">
      <c r="B47" s="50" t="s">
        <v>760</v>
      </c>
      <c r="C47" s="48"/>
      <c r="D47" s="48"/>
      <c r="E47" s="226">
        <f>SUM(E48:E49)</f>
        <v>-0.96</v>
      </c>
      <c r="F47" s="122">
        <f t="shared" ref="F47:K47" si="37">SUM(F48:F49)</f>
        <v>-1.34</v>
      </c>
      <c r="G47" s="122">
        <f t="shared" si="37"/>
        <v>-1.623</v>
      </c>
      <c r="H47" s="122">
        <f t="shared" si="37"/>
        <v>-2.0430000000000001</v>
      </c>
      <c r="I47" s="122">
        <f t="shared" si="37"/>
        <v>-1.1379999999999999</v>
      </c>
      <c r="J47" s="122">
        <f t="shared" si="37"/>
        <v>-0.89700000000000002</v>
      </c>
      <c r="K47" s="122">
        <f t="shared" si="37"/>
        <v>-1.9279999999999999</v>
      </c>
      <c r="L47" s="122">
        <f>SUM(L48:L49)</f>
        <v>-1.2490000000000003</v>
      </c>
      <c r="M47" s="226">
        <f>SUM(M48:M49)</f>
        <v>-0.98699999999999999</v>
      </c>
      <c r="N47" s="226">
        <f>SUM(N48:N49)</f>
        <v>-1.03</v>
      </c>
      <c r="P47" s="122">
        <f t="shared" si="35"/>
        <v>-5.9660000000000002</v>
      </c>
      <c r="Q47" s="122">
        <f t="shared" si="35"/>
        <v>-5.2120000000000006</v>
      </c>
      <c r="R47" s="122">
        <f t="shared" si="35"/>
        <v>-2.0169999999999999</v>
      </c>
    </row>
    <row r="48" spans="2:45" ht="14.65" customHeight="1">
      <c r="B48" s="30" t="s">
        <v>231</v>
      </c>
      <c r="E48" s="29">
        <v>-0.54100000000000004</v>
      </c>
      <c r="F48" s="29">
        <v>-0.88200000000000001</v>
      </c>
      <c r="G48" s="29">
        <v>-1.444</v>
      </c>
      <c r="H48" s="29">
        <v>-1.2789999999999999</v>
      </c>
      <c r="I48" s="29">
        <v>-0.66700000000000004</v>
      </c>
      <c r="J48" s="29">
        <v>-0.56299999999999994</v>
      </c>
      <c r="K48" s="29">
        <v>-1.5739999999999998</v>
      </c>
      <c r="L48" s="29">
        <v>-0.90000000000000036</v>
      </c>
      <c r="M48" s="41">
        <v>-0.63700000000000001</v>
      </c>
      <c r="N48" s="41">
        <v>-0.66600000000000004</v>
      </c>
      <c r="O48" s="29"/>
      <c r="P48" s="29">
        <f t="shared" si="35"/>
        <v>-4.1459999999999999</v>
      </c>
      <c r="Q48" s="29">
        <f t="shared" si="35"/>
        <v>-3.7040000000000002</v>
      </c>
      <c r="R48" s="29">
        <f t="shared" si="35"/>
        <v>-1.3029999999999999</v>
      </c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K48" s="29"/>
      <c r="AL48" s="29"/>
      <c r="AM48" s="29"/>
      <c r="AN48" s="29"/>
      <c r="AO48" s="29"/>
      <c r="AP48" s="29"/>
      <c r="AQ48" s="29"/>
      <c r="AR48" s="29"/>
      <c r="AS48" s="29"/>
    </row>
    <row r="49" spans="2:45" ht="14.65" customHeight="1">
      <c r="B49" s="30" t="s">
        <v>232</v>
      </c>
      <c r="E49" s="29">
        <v>-0.41899999999999998</v>
      </c>
      <c r="F49" s="29">
        <v>-0.45800000000000002</v>
      </c>
      <c r="G49" s="29">
        <v>-0.17900000000000005</v>
      </c>
      <c r="H49" s="29">
        <v>-0.76400000000000001</v>
      </c>
      <c r="I49" s="29">
        <v>-0.47099999999999997</v>
      </c>
      <c r="J49" s="29">
        <v>-0.33400000000000007</v>
      </c>
      <c r="K49" s="29">
        <v>-0.35399999999999998</v>
      </c>
      <c r="L49" s="29">
        <v>-0.34899999999999998</v>
      </c>
      <c r="M49" s="41">
        <v>-0.35</v>
      </c>
      <c r="N49" s="41">
        <v>-0.36399999999999999</v>
      </c>
      <c r="O49" s="29"/>
      <c r="P49" s="29">
        <f t="shared" si="35"/>
        <v>-1.82</v>
      </c>
      <c r="Q49" s="29">
        <f t="shared" si="35"/>
        <v>-1.508</v>
      </c>
      <c r="R49" s="29">
        <f t="shared" si="35"/>
        <v>-0.71399999999999997</v>
      </c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K49" s="29"/>
      <c r="AL49" s="29"/>
      <c r="AM49" s="29"/>
      <c r="AN49" s="29"/>
      <c r="AO49" s="29"/>
      <c r="AP49" s="29"/>
      <c r="AQ49" s="29"/>
      <c r="AR49" s="29"/>
      <c r="AS49" s="29"/>
    </row>
    <row r="50" spans="2:45" ht="14.65" customHeight="1">
      <c r="B50" s="50" t="s">
        <v>761</v>
      </c>
      <c r="C50" s="48"/>
      <c r="D50" s="48"/>
      <c r="E50" s="226">
        <v>-0.19</v>
      </c>
      <c r="F50" s="122">
        <v>-0.35400000000000004</v>
      </c>
      <c r="G50" s="122">
        <v>-0.42499999999999993</v>
      </c>
      <c r="H50" s="122">
        <v>-0.64500000000000013</v>
      </c>
      <c r="I50" s="122">
        <v>-0.191</v>
      </c>
      <c r="J50" s="122">
        <v>-0.245</v>
      </c>
      <c r="K50" s="122">
        <v>-0.184</v>
      </c>
      <c r="L50" s="122">
        <v>-1.319</v>
      </c>
      <c r="M50" s="226">
        <v>-0.25900000000000001</v>
      </c>
      <c r="N50" s="226">
        <v>-0.40899999999999997</v>
      </c>
      <c r="P50" s="122">
        <f t="shared" si="35"/>
        <v>-1.6140000000000001</v>
      </c>
      <c r="Q50" s="122">
        <f t="shared" si="35"/>
        <v>-1.9390000000000001</v>
      </c>
      <c r="R50" s="122">
        <f t="shared" si="35"/>
        <v>-0.66799999999999993</v>
      </c>
    </row>
    <row r="51" spans="2:45" ht="14.65" customHeight="1">
      <c r="B51" s="50" t="s">
        <v>233</v>
      </c>
      <c r="C51" s="48"/>
      <c r="D51" s="48"/>
      <c r="E51" s="122">
        <v>0</v>
      </c>
      <c r="F51" s="122">
        <v>0</v>
      </c>
      <c r="G51" s="122">
        <v>0</v>
      </c>
      <c r="H51" s="122">
        <v>0</v>
      </c>
      <c r="I51" s="122">
        <v>0</v>
      </c>
      <c r="J51" s="122">
        <v>0</v>
      </c>
      <c r="K51" s="122">
        <v>0</v>
      </c>
      <c r="L51" s="122">
        <v>0</v>
      </c>
      <c r="M51" s="122">
        <v>0</v>
      </c>
      <c r="N51" s="122">
        <v>-0.315</v>
      </c>
      <c r="P51" s="122">
        <f t="shared" si="35"/>
        <v>0</v>
      </c>
      <c r="Q51" s="122">
        <f t="shared" si="35"/>
        <v>0</v>
      </c>
      <c r="R51" s="122">
        <f t="shared" si="35"/>
        <v>-0.315</v>
      </c>
    </row>
    <row r="52" spans="2:45" ht="14.65" customHeight="1">
      <c r="B52" s="50" t="s">
        <v>234</v>
      </c>
      <c r="C52" s="48"/>
      <c r="D52" s="48"/>
      <c r="E52" s="122">
        <v>0</v>
      </c>
      <c r="F52" s="122">
        <v>0</v>
      </c>
      <c r="G52" s="122">
        <v>0</v>
      </c>
      <c r="H52" s="122">
        <v>0</v>
      </c>
      <c r="I52" s="122">
        <v>0</v>
      </c>
      <c r="J52" s="122">
        <v>0</v>
      </c>
      <c r="K52" s="122">
        <v>0</v>
      </c>
      <c r="L52" s="122">
        <v>0</v>
      </c>
      <c r="M52" s="122">
        <v>0</v>
      </c>
      <c r="N52" s="122">
        <v>0</v>
      </c>
      <c r="P52" s="122">
        <f t="shared" si="35"/>
        <v>0</v>
      </c>
      <c r="Q52" s="122">
        <f t="shared" si="35"/>
        <v>0</v>
      </c>
      <c r="R52" s="122">
        <f t="shared" si="35"/>
        <v>0</v>
      </c>
    </row>
    <row r="53" spans="2:45" ht="14.65" customHeight="1">
      <c r="B53" s="36" t="s">
        <v>235</v>
      </c>
      <c r="C53" s="37"/>
      <c r="D53" s="37"/>
      <c r="E53" s="38">
        <f t="shared" ref="E53:K53" si="38">SUM(E46,E47,E50:E52)</f>
        <v>12.069000000000001</v>
      </c>
      <c r="F53" s="38">
        <f t="shared" si="38"/>
        <v>11.298</v>
      </c>
      <c r="G53" s="38">
        <f t="shared" si="38"/>
        <v>7.1309999999999967</v>
      </c>
      <c r="H53" s="38">
        <f t="shared" si="38"/>
        <v>6.6990000000000052</v>
      </c>
      <c r="I53" s="38">
        <f t="shared" si="38"/>
        <v>8.4759999999999991</v>
      </c>
      <c r="J53" s="38">
        <f t="shared" si="38"/>
        <v>8.1590000000000007</v>
      </c>
      <c r="K53" s="38">
        <f t="shared" si="38"/>
        <v>9.035999999999996</v>
      </c>
      <c r="L53" s="38">
        <f>SUM(L46,L47,L50:L52)</f>
        <v>8.3939999999999984</v>
      </c>
      <c r="M53" s="225">
        <f>SUM(M46,M47,M50:M52)</f>
        <v>5.5689999999999991</v>
      </c>
      <c r="N53" s="225">
        <f>SUM(N46,N47,N50:N52)</f>
        <v>4.0449999999999999</v>
      </c>
      <c r="P53" s="38">
        <f t="shared" si="35"/>
        <v>37.197000000000003</v>
      </c>
      <c r="Q53" s="38">
        <f t="shared" si="35"/>
        <v>34.064999999999991</v>
      </c>
      <c r="R53" s="38">
        <f t="shared" si="35"/>
        <v>9.613999999999999</v>
      </c>
    </row>
    <row r="54" spans="2:45" ht="14.65" customHeight="1">
      <c r="B54" s="50" t="s">
        <v>236</v>
      </c>
      <c r="C54" s="48"/>
      <c r="D54" s="48"/>
      <c r="E54" s="122">
        <v>-1.024</v>
      </c>
      <c r="F54" s="122">
        <v>-1.0249999999999999</v>
      </c>
      <c r="G54" s="122">
        <v>-1.0260000000000002</v>
      </c>
      <c r="H54" s="122">
        <v>-1.0309999999999997</v>
      </c>
      <c r="I54" s="122">
        <v>-0.94899999999999995</v>
      </c>
      <c r="J54" s="122">
        <v>-1.0529999999999999</v>
      </c>
      <c r="K54" s="122">
        <v>-1.044</v>
      </c>
      <c r="L54" s="122">
        <v>-1.0430000000000006</v>
      </c>
      <c r="M54" s="226">
        <v>-1.042</v>
      </c>
      <c r="N54" s="226">
        <v>-1.044</v>
      </c>
      <c r="P54" s="122">
        <f t="shared" si="35"/>
        <v>-4.1059999999999999</v>
      </c>
      <c r="Q54" s="122">
        <f t="shared" si="35"/>
        <v>-4.0890000000000004</v>
      </c>
      <c r="R54" s="122">
        <f t="shared" si="35"/>
        <v>-2.0860000000000003</v>
      </c>
    </row>
    <row r="55" spans="2:45" ht="14.65" customHeight="1">
      <c r="B55" s="36" t="s">
        <v>990</v>
      </c>
      <c r="C55" s="37"/>
      <c r="D55" s="37"/>
      <c r="E55" s="38">
        <f>SUM(E53:E54)</f>
        <v>11.045000000000002</v>
      </c>
      <c r="F55" s="38">
        <f t="shared" ref="F55:K55" si="39">SUM(F53:F54)</f>
        <v>10.273</v>
      </c>
      <c r="G55" s="38">
        <f t="shared" si="39"/>
        <v>6.1049999999999969</v>
      </c>
      <c r="H55" s="38">
        <f t="shared" si="39"/>
        <v>5.6680000000000055</v>
      </c>
      <c r="I55" s="38">
        <f t="shared" si="39"/>
        <v>7.5269999999999992</v>
      </c>
      <c r="J55" s="38">
        <f t="shared" si="39"/>
        <v>7.1060000000000008</v>
      </c>
      <c r="K55" s="38">
        <f t="shared" si="39"/>
        <v>7.9919999999999956</v>
      </c>
      <c r="L55" s="38">
        <f>SUM(L53:L54)</f>
        <v>7.3509999999999973</v>
      </c>
      <c r="M55" s="38">
        <f>SUM(M53:M54)</f>
        <v>4.5269999999999992</v>
      </c>
      <c r="N55" s="38">
        <f>SUM(N53:N54)</f>
        <v>3.0009999999999999</v>
      </c>
      <c r="P55" s="38">
        <f t="shared" si="35"/>
        <v>33.091000000000001</v>
      </c>
      <c r="Q55" s="38">
        <f t="shared" si="35"/>
        <v>29.975999999999992</v>
      </c>
      <c r="R55" s="38">
        <f t="shared" si="35"/>
        <v>7.5279999999999987</v>
      </c>
    </row>
    <row r="56" spans="2:45" ht="14.65" customHeight="1">
      <c r="B56" s="50" t="s">
        <v>238</v>
      </c>
      <c r="C56" s="48"/>
      <c r="D56" s="48"/>
      <c r="E56" s="122">
        <f>SUM(E57:E58)</f>
        <v>0.29899999999999999</v>
      </c>
      <c r="F56" s="122">
        <f t="shared" ref="F56:K56" si="40">SUM(F57:F58)</f>
        <v>0.53099999999999992</v>
      </c>
      <c r="G56" s="122">
        <f t="shared" si="40"/>
        <v>0.7140000000000003</v>
      </c>
      <c r="H56" s="122">
        <f t="shared" si="40"/>
        <v>0.57999999999999985</v>
      </c>
      <c r="I56" s="122">
        <f t="shared" si="40"/>
        <v>7.099999999999998E-2</v>
      </c>
      <c r="J56" s="122">
        <f t="shared" si="40"/>
        <v>9.1999999999999998E-2</v>
      </c>
      <c r="K56" s="122">
        <f t="shared" si="40"/>
        <v>0.22699999999999998</v>
      </c>
      <c r="L56" s="122">
        <f>SUM(L57:L58)</f>
        <v>0.32400000000000012</v>
      </c>
      <c r="M56" s="226">
        <f>SUM(M57:M58)</f>
        <v>0.56999999999999995</v>
      </c>
      <c r="N56" s="226">
        <f>SUM(N57:N58)</f>
        <v>0.215</v>
      </c>
      <c r="P56" s="122">
        <f t="shared" si="35"/>
        <v>2.1239999999999997</v>
      </c>
      <c r="Q56" s="122">
        <f t="shared" si="35"/>
        <v>0.71400000000000008</v>
      </c>
      <c r="R56" s="122">
        <f t="shared" si="35"/>
        <v>0.78499999999999992</v>
      </c>
    </row>
    <row r="57" spans="2:45" ht="14.65" customHeight="1">
      <c r="B57" s="30" t="s">
        <v>994</v>
      </c>
      <c r="E57" s="29">
        <v>0.59299999999999997</v>
      </c>
      <c r="F57" s="29">
        <v>0.78899999999999992</v>
      </c>
      <c r="G57" s="29">
        <v>0.93100000000000027</v>
      </c>
      <c r="H57" s="29">
        <v>0.75199999999999978</v>
      </c>
      <c r="I57" s="29">
        <v>0.21</v>
      </c>
      <c r="J57" s="29">
        <v>0.20199999999999999</v>
      </c>
      <c r="K57" s="29">
        <v>0.29699999999999999</v>
      </c>
      <c r="L57" s="29">
        <v>0.3610000000000001</v>
      </c>
      <c r="M57" s="29">
        <v>0.57699999999999996</v>
      </c>
      <c r="N57" s="29">
        <v>0.308</v>
      </c>
      <c r="O57" s="29"/>
      <c r="P57" s="29">
        <f t="shared" si="35"/>
        <v>3.0649999999999999</v>
      </c>
      <c r="Q57" s="29">
        <f t="shared" si="35"/>
        <v>1.07</v>
      </c>
      <c r="R57" s="29">
        <f t="shared" si="35"/>
        <v>0.88500000000000001</v>
      </c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K57" s="29"/>
      <c r="AL57" s="29"/>
      <c r="AM57" s="29"/>
      <c r="AN57" s="29"/>
      <c r="AO57" s="29"/>
      <c r="AP57" s="29"/>
      <c r="AQ57" s="29"/>
      <c r="AR57" s="29"/>
      <c r="AS57" s="29"/>
    </row>
    <row r="58" spans="2:45" ht="14.65" customHeight="1">
      <c r="B58" s="30" t="s">
        <v>995</v>
      </c>
      <c r="E58" s="29">
        <v>-0.29399999999999998</v>
      </c>
      <c r="F58" s="29">
        <v>-0.25800000000000006</v>
      </c>
      <c r="G58" s="29">
        <v>-0.21699999999999997</v>
      </c>
      <c r="H58" s="29">
        <v>-0.17199999999999993</v>
      </c>
      <c r="I58" s="29">
        <v>-0.13900000000000001</v>
      </c>
      <c r="J58" s="29">
        <v>-0.10999999999999999</v>
      </c>
      <c r="K58" s="29">
        <v>-7.0000000000000007E-2</v>
      </c>
      <c r="L58" s="29">
        <v>-3.6999999999999977E-2</v>
      </c>
      <c r="M58" s="29">
        <v>-7.0000000000000001E-3</v>
      </c>
      <c r="N58" s="29">
        <v>-9.2999999999999999E-2</v>
      </c>
      <c r="O58" s="29"/>
      <c r="P58" s="29">
        <f t="shared" si="35"/>
        <v>-0.94099999999999995</v>
      </c>
      <c r="Q58" s="29">
        <f t="shared" si="35"/>
        <v>-0.35599999999999998</v>
      </c>
      <c r="R58" s="29">
        <f t="shared" si="35"/>
        <v>-0.1</v>
      </c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9"/>
      <c r="AH58" s="29"/>
      <c r="AI58" s="29"/>
      <c r="AK58" s="29"/>
      <c r="AL58" s="29"/>
      <c r="AM58" s="29"/>
      <c r="AN58" s="29"/>
      <c r="AO58" s="29"/>
      <c r="AP58" s="29"/>
      <c r="AQ58" s="29"/>
      <c r="AR58" s="29"/>
      <c r="AS58" s="29"/>
    </row>
    <row r="59" spans="2:45" ht="14.65" customHeight="1">
      <c r="B59" s="36" t="s">
        <v>991</v>
      </c>
      <c r="C59" s="37"/>
      <c r="D59" s="37"/>
      <c r="E59" s="38">
        <f>SUM(E55,E56)</f>
        <v>11.344000000000001</v>
      </c>
      <c r="F59" s="38">
        <f t="shared" ref="F59:N59" si="41">SUM(F55,F56)</f>
        <v>10.804</v>
      </c>
      <c r="G59" s="38">
        <f t="shared" si="41"/>
        <v>6.8189999999999973</v>
      </c>
      <c r="H59" s="38">
        <f t="shared" si="41"/>
        <v>6.2480000000000055</v>
      </c>
      <c r="I59" s="38">
        <f t="shared" si="41"/>
        <v>7.597999999999999</v>
      </c>
      <c r="J59" s="38">
        <f t="shared" si="41"/>
        <v>7.1980000000000004</v>
      </c>
      <c r="K59" s="38">
        <f t="shared" si="41"/>
        <v>8.2189999999999959</v>
      </c>
      <c r="L59" s="38">
        <f t="shared" si="41"/>
        <v>7.6749999999999972</v>
      </c>
      <c r="M59" s="38">
        <f t="shared" si="41"/>
        <v>5.0969999999999995</v>
      </c>
      <c r="N59" s="38">
        <f t="shared" si="41"/>
        <v>3.2159999999999997</v>
      </c>
      <c r="P59" s="38">
        <f t="shared" si="35"/>
        <v>35.215000000000003</v>
      </c>
      <c r="Q59" s="38">
        <f t="shared" si="35"/>
        <v>30.689999999999991</v>
      </c>
      <c r="R59" s="38">
        <f t="shared" si="35"/>
        <v>8.3129999999999988</v>
      </c>
    </row>
    <row r="60" spans="2:45" ht="14.65" customHeight="1">
      <c r="B60" s="50" t="s">
        <v>992</v>
      </c>
      <c r="C60" s="48"/>
      <c r="D60" s="48"/>
      <c r="E60" s="122">
        <v>-0.77500000000000002</v>
      </c>
      <c r="F60" s="122">
        <v>-0.69099999999999995</v>
      </c>
      <c r="G60" s="122">
        <v>-0.6050000000000002</v>
      </c>
      <c r="H60" s="122">
        <v>-0.54899999999999993</v>
      </c>
      <c r="I60" s="122">
        <v>-0.38600000000000001</v>
      </c>
      <c r="J60" s="122">
        <v>-0.36</v>
      </c>
      <c r="K60" s="122">
        <v>-0.50300000000000011</v>
      </c>
      <c r="L60" s="122">
        <v>-0.52499999999999991</v>
      </c>
      <c r="M60" s="226">
        <v>-0.41299999999999998</v>
      </c>
      <c r="N60" s="226">
        <v>-0.23</v>
      </c>
      <c r="P60" s="122">
        <f t="shared" si="35"/>
        <v>-2.62</v>
      </c>
      <c r="Q60" s="122">
        <f t="shared" si="35"/>
        <v>-1.774</v>
      </c>
      <c r="R60" s="122">
        <f t="shared" si="35"/>
        <v>-0.64300000000000002</v>
      </c>
    </row>
    <row r="61" spans="2:45" ht="14.65" customHeight="1">
      <c r="B61" s="36" t="s">
        <v>993</v>
      </c>
      <c r="C61" s="37"/>
      <c r="D61" s="37"/>
      <c r="E61" s="38">
        <f>SUM(E59:E60)</f>
        <v>10.569000000000001</v>
      </c>
      <c r="F61" s="225">
        <f t="shared" ref="F61:N61" si="42">SUM(F59:F60)</f>
        <v>10.113</v>
      </c>
      <c r="G61" s="38">
        <f t="shared" si="42"/>
        <v>6.2139999999999969</v>
      </c>
      <c r="H61" s="38">
        <f t="shared" si="42"/>
        <v>5.6990000000000052</v>
      </c>
      <c r="I61" s="38">
        <f t="shared" si="42"/>
        <v>7.2119999999999989</v>
      </c>
      <c r="J61" s="38">
        <f t="shared" si="42"/>
        <v>6.8380000000000001</v>
      </c>
      <c r="K61" s="38">
        <f t="shared" si="42"/>
        <v>7.7159999999999958</v>
      </c>
      <c r="L61" s="38">
        <f t="shared" si="42"/>
        <v>7.1499999999999968</v>
      </c>
      <c r="M61" s="225">
        <f t="shared" si="42"/>
        <v>4.6839999999999993</v>
      </c>
      <c r="N61" s="225">
        <f t="shared" si="42"/>
        <v>2.9859999999999998</v>
      </c>
      <c r="P61" s="38">
        <f t="shared" si="35"/>
        <v>32.595000000000006</v>
      </c>
      <c r="Q61" s="38">
        <f t="shared" si="35"/>
        <v>28.91599999999999</v>
      </c>
      <c r="R61" s="38">
        <f t="shared" si="35"/>
        <v>7.669999999999999</v>
      </c>
    </row>
    <row r="63" spans="2:45" ht="14.65" customHeight="1">
      <c r="B63" s="1" t="s">
        <v>38</v>
      </c>
    </row>
    <row r="64" spans="2:45" ht="14.65" customHeight="1">
      <c r="B64" s="1" t="s">
        <v>1048</v>
      </c>
    </row>
    <row r="65" spans="2:2" ht="14.65" customHeight="1">
      <c r="B65" s="1"/>
    </row>
    <row r="67" spans="2:2" ht="14.65" customHeight="1">
      <c r="B67" s="209"/>
    </row>
    <row r="68" spans="2:2" ht="14.65" customHeight="1">
      <c r="B68" s="9"/>
    </row>
  </sheetData>
  <pageMargins left="0.7" right="0.7" top="0.75" bottom="0.75" header="0.3" footer="0.3"/>
  <ignoredErrors>
    <ignoredError sqref="P15:Q15 P30:Q30" formula="1"/>
    <ignoredError sqref="E47:E54 F47:H47 F53:H53 I47:I53 J47:K47 J53:K53" formulaRange="1"/>
  </ignoredErrors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5583D-86BB-40DF-90F2-DB47D4298346}">
  <sheetPr codeName="Planilha23">
    <tabColor theme="2"/>
  </sheetPr>
  <dimension ref="A6:AK89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defaultColWidth="10.5703125" defaultRowHeight="14.65" customHeight="1"/>
  <cols>
    <col min="1" max="1" width="2.5703125" style="8" customWidth="1"/>
    <col min="2" max="2" width="42.7109375" style="8" customWidth="1"/>
    <col min="3" max="3" width="15.7109375" style="9" customWidth="1"/>
    <col min="4" max="4" width="2.5703125" style="9" customWidth="1"/>
    <col min="5" max="14" width="10.5703125" style="9"/>
    <col min="15" max="15" width="2.5703125" style="9" customWidth="1"/>
    <col min="16" max="19" width="10.5703125" style="9"/>
    <col min="20" max="20" width="41.7109375" style="252" bestFit="1" customWidth="1"/>
    <col min="21" max="26" width="10.5703125" style="252"/>
    <col min="27" max="16384" width="10.5703125" style="9"/>
  </cols>
  <sheetData>
    <row r="6" spans="2:37" ht="14.65" customHeight="1">
      <c r="C6" s="3" t="s">
        <v>178</v>
      </c>
      <c r="D6" s="2"/>
      <c r="E6" s="4">
        <v>45016</v>
      </c>
      <c r="F6" s="4">
        <f t="shared" ref="F6:J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ref="K6:N6" si="1">EOMONTH(J6,3)</f>
        <v>45565</v>
      </c>
      <c r="L6" s="4">
        <f t="shared" si="1"/>
        <v>45657</v>
      </c>
      <c r="M6" s="4">
        <f t="shared" si="1"/>
        <v>45747</v>
      </c>
      <c r="N6" s="4">
        <f t="shared" si="1"/>
        <v>45838</v>
      </c>
      <c r="P6" s="23"/>
      <c r="Q6" s="23"/>
      <c r="R6" s="23"/>
    </row>
    <row r="7" spans="2:37" ht="14.65" customHeight="1">
      <c r="C7" s="3" t="s">
        <v>179</v>
      </c>
      <c r="D7" s="2"/>
      <c r="E7" s="3">
        <f>YEAR(E6)</f>
        <v>2023</v>
      </c>
      <c r="F7" s="3">
        <f t="shared" ref="F7:J7" si="2">YEAR(F6)</f>
        <v>2023</v>
      </c>
      <c r="G7" s="3">
        <f t="shared" si="2"/>
        <v>2023</v>
      </c>
      <c r="H7" s="3">
        <f t="shared" si="2"/>
        <v>2023</v>
      </c>
      <c r="I7" s="3">
        <f t="shared" si="2"/>
        <v>2024</v>
      </c>
      <c r="J7" s="3">
        <f t="shared" si="2"/>
        <v>2024</v>
      </c>
      <c r="K7" s="3">
        <f t="shared" ref="K7:L7" si="3">YEAR(K6)</f>
        <v>2024</v>
      </c>
      <c r="L7" s="3">
        <f t="shared" si="3"/>
        <v>2024</v>
      </c>
      <c r="M7" s="3">
        <f t="shared" ref="M7:N7" si="4">YEAR(M6)</f>
        <v>2025</v>
      </c>
      <c r="N7" s="3">
        <f t="shared" si="4"/>
        <v>2025</v>
      </c>
      <c r="P7" s="22"/>
      <c r="Q7" s="22"/>
      <c r="R7" s="22"/>
    </row>
    <row r="8" spans="2:37" ht="14.65" customHeight="1">
      <c r="B8" s="5" t="s">
        <v>1004</v>
      </c>
      <c r="C8" s="6"/>
      <c r="D8" s="6"/>
      <c r="E8" s="7" t="str">
        <f>MONTH(E$6)/3&amp;"Q"&amp;E$7</f>
        <v>1Q2023</v>
      </c>
      <c r="F8" s="7" t="str">
        <f>MONTH(F$6)/3&amp;"Q"&amp;F$7</f>
        <v>2Q2023</v>
      </c>
      <c r="G8" s="7" t="str">
        <f t="shared" ref="E8:G10" si="5">MONTH(G$6)/3&amp;"Q"&amp;G$7</f>
        <v>3Q2023</v>
      </c>
      <c r="H8" s="7" t="str">
        <f>MONTH(H$6)/3&amp;"Q"&amp;H$7</f>
        <v>4Q2023</v>
      </c>
      <c r="I8" s="7" t="str">
        <f t="shared" ref="I8:N10" si="6">MONTH(I$6)/3&amp;"Q"&amp;I$7</f>
        <v>1Q2024</v>
      </c>
      <c r="J8" s="7" t="str">
        <f t="shared" si="6"/>
        <v>2Q2024</v>
      </c>
      <c r="K8" s="7" t="str">
        <f t="shared" si="6"/>
        <v>3Q2024</v>
      </c>
      <c r="L8" s="7" t="str">
        <f t="shared" si="6"/>
        <v>4Q2024</v>
      </c>
      <c r="M8" s="7" t="str">
        <f t="shared" si="6"/>
        <v>1Q2025</v>
      </c>
      <c r="N8" s="7" t="str">
        <f t="shared" si="6"/>
        <v>2Q2025</v>
      </c>
      <c r="P8" s="6">
        <v>2023</v>
      </c>
      <c r="Q8" s="6">
        <f>P8+1</f>
        <v>2024</v>
      </c>
      <c r="R8" s="6">
        <f>Q8+1</f>
        <v>2025</v>
      </c>
    </row>
    <row r="9" spans="2:37" ht="14.65" customHeight="1">
      <c r="B9" s="5" t="s">
        <v>976</v>
      </c>
      <c r="C9" s="6"/>
      <c r="D9" s="6"/>
      <c r="E9" s="7" t="str">
        <f t="shared" si="5"/>
        <v>1Q2023</v>
      </c>
      <c r="F9" s="7" t="str">
        <f t="shared" si="5"/>
        <v>2Q2023</v>
      </c>
      <c r="G9" s="7" t="str">
        <f t="shared" si="5"/>
        <v>3Q2023</v>
      </c>
      <c r="H9" s="7" t="str">
        <f>MONTH(H$6)/3&amp;"Q"&amp;H$7</f>
        <v>4Q2023</v>
      </c>
      <c r="I9" s="7" t="str">
        <f t="shared" si="6"/>
        <v>1Q2024</v>
      </c>
      <c r="J9" s="7" t="str">
        <f t="shared" si="6"/>
        <v>2Q2024</v>
      </c>
      <c r="K9" s="7" t="str">
        <f t="shared" si="6"/>
        <v>3Q2024</v>
      </c>
      <c r="L9" s="7" t="str">
        <f t="shared" si="6"/>
        <v>4Q2024</v>
      </c>
      <c r="M9" s="7" t="str">
        <f t="shared" si="6"/>
        <v>1Q2025</v>
      </c>
      <c r="N9" s="7" t="str">
        <f t="shared" si="6"/>
        <v>2Q2025</v>
      </c>
      <c r="O9" s="2"/>
      <c r="P9" s="6">
        <f>P8</f>
        <v>2023</v>
      </c>
      <c r="Q9" s="6">
        <f>Q8</f>
        <v>2024</v>
      </c>
      <c r="R9" s="6">
        <f>R8</f>
        <v>2025</v>
      </c>
    </row>
    <row r="10" spans="2:37" ht="14.65" customHeight="1">
      <c r="B10" s="5" t="s">
        <v>289</v>
      </c>
      <c r="C10" s="6"/>
      <c r="D10" s="6"/>
      <c r="E10" s="7" t="str">
        <f t="shared" si="5"/>
        <v>1Q2023</v>
      </c>
      <c r="F10" s="7" t="str">
        <f t="shared" si="5"/>
        <v>2Q2023</v>
      </c>
      <c r="G10" s="7" t="str">
        <f t="shared" si="5"/>
        <v>3Q2023</v>
      </c>
      <c r="H10" s="7" t="str">
        <f>MONTH(H$6)/3&amp;"Q"&amp;H$7</f>
        <v>4Q2023</v>
      </c>
      <c r="I10" s="7" t="str">
        <f t="shared" si="6"/>
        <v>1Q2024</v>
      </c>
      <c r="J10" s="7" t="str">
        <f t="shared" si="6"/>
        <v>2Q2024</v>
      </c>
      <c r="K10" s="7" t="str">
        <f t="shared" si="6"/>
        <v>3Q2024</v>
      </c>
      <c r="L10" s="7" t="str">
        <f t="shared" si="6"/>
        <v>4Q2024</v>
      </c>
      <c r="M10" s="7" t="str">
        <f t="shared" si="6"/>
        <v>1Q2025</v>
      </c>
      <c r="N10" s="7" t="str">
        <f t="shared" si="6"/>
        <v>2Q2025</v>
      </c>
      <c r="O10" s="2"/>
      <c r="P10" s="6">
        <f>P9</f>
        <v>2023</v>
      </c>
      <c r="Q10" s="6">
        <f t="shared" ref="Q10:R10" si="7">Q9</f>
        <v>2024</v>
      </c>
      <c r="R10" s="6">
        <f t="shared" si="7"/>
        <v>2025</v>
      </c>
    </row>
    <row r="11" spans="2:37" ht="14.65" customHeight="1">
      <c r="B11" s="47" t="s">
        <v>977</v>
      </c>
      <c r="C11" s="48"/>
      <c r="D11" s="48"/>
      <c r="E11" s="122">
        <f>SUM(E12:E17)</f>
        <v>2005.2270000000001</v>
      </c>
      <c r="F11" s="122">
        <f t="shared" ref="F11:J11" si="8">SUM(F12:F17)</f>
        <v>1812.8429999999998</v>
      </c>
      <c r="G11" s="122">
        <f t="shared" si="8"/>
        <v>1951.259</v>
      </c>
      <c r="H11" s="122">
        <f t="shared" si="8"/>
        <v>1616.2250000000001</v>
      </c>
      <c r="I11" s="122">
        <f t="shared" si="8"/>
        <v>1911.193</v>
      </c>
      <c r="J11" s="122">
        <f t="shared" si="8"/>
        <v>2188.0610000000001</v>
      </c>
      <c r="K11" s="122">
        <f t="shared" ref="K11:L11" si="9">SUM(K12:K17)</f>
        <v>2782.8659999999995</v>
      </c>
      <c r="L11" s="122">
        <f t="shared" si="9"/>
        <v>2866.8359999999998</v>
      </c>
      <c r="M11" s="122">
        <f>SUM(M12:M17)</f>
        <v>4098.4390000000003</v>
      </c>
      <c r="N11" s="122">
        <f>SUM(N12:N17)</f>
        <v>3952.65</v>
      </c>
      <c r="P11" s="122">
        <f t="shared" ref="P11:Q11" si="10">SUM(P12:P17)</f>
        <v>1616.2250000000001</v>
      </c>
      <c r="Q11" s="122">
        <f t="shared" si="10"/>
        <v>2866.8359999999998</v>
      </c>
      <c r="R11" s="122">
        <f t="shared" ref="R11" si="11">SUM(R12:R17)</f>
        <v>3952.65</v>
      </c>
    </row>
    <row r="12" spans="2:37" ht="14.65" customHeight="1">
      <c r="B12" s="30" t="s">
        <v>290</v>
      </c>
      <c r="E12" s="29">
        <v>676.36800000000005</v>
      </c>
      <c r="F12" s="29">
        <v>563.33399999999995</v>
      </c>
      <c r="G12" s="29">
        <v>607.69600000000003</v>
      </c>
      <c r="H12" s="29">
        <v>668.11200000000008</v>
      </c>
      <c r="I12" s="29">
        <v>861.74399999999991</v>
      </c>
      <c r="J12" s="29">
        <v>1167.0529999999999</v>
      </c>
      <c r="K12" s="29">
        <v>1083.8809999999999</v>
      </c>
      <c r="L12" s="29">
        <v>1232.0889999999999</v>
      </c>
      <c r="M12" s="29">
        <v>937.50699999999995</v>
      </c>
      <c r="N12" s="29">
        <v>850.17200000000003</v>
      </c>
      <c r="O12" s="29"/>
      <c r="P12" s="29">
        <f t="shared" ref="P12:P17" si="12">H12</f>
        <v>668.11200000000008</v>
      </c>
      <c r="Q12" s="29">
        <f t="shared" ref="Q12:Q17" si="13">L12</f>
        <v>1232.0889999999999</v>
      </c>
      <c r="R12" s="29">
        <f>N12</f>
        <v>850.17200000000003</v>
      </c>
      <c r="S12" s="29"/>
      <c r="T12" s="253"/>
      <c r="U12" s="253"/>
      <c r="V12" s="253"/>
      <c r="W12" s="253"/>
      <c r="X12" s="253"/>
      <c r="Y12" s="253"/>
      <c r="Z12" s="253"/>
      <c r="AA12" s="29"/>
      <c r="AC12" s="29"/>
      <c r="AD12" s="29"/>
      <c r="AE12" s="29"/>
      <c r="AF12" s="29"/>
      <c r="AG12" s="29"/>
      <c r="AH12" s="29"/>
      <c r="AI12" s="29"/>
      <c r="AJ12" s="29"/>
      <c r="AK12" s="29"/>
    </row>
    <row r="13" spans="2:37" ht="14.65" customHeight="1">
      <c r="B13" s="30" t="s">
        <v>293</v>
      </c>
      <c r="E13" s="29">
        <v>272.63600000000002</v>
      </c>
      <c r="F13" s="29">
        <v>248.24100000000001</v>
      </c>
      <c r="G13" s="29">
        <v>350.68700000000001</v>
      </c>
      <c r="H13" s="29">
        <v>385.96899999999999</v>
      </c>
      <c r="I13" s="29">
        <v>369.423</v>
      </c>
      <c r="J13" s="29">
        <v>351.25900000000001</v>
      </c>
      <c r="K13" s="29">
        <v>435.59300000000002</v>
      </c>
      <c r="L13" s="29">
        <v>512.93600000000004</v>
      </c>
      <c r="M13" s="29">
        <v>543.46100000000001</v>
      </c>
      <c r="N13" s="29">
        <v>651.16800000000001</v>
      </c>
      <c r="O13" s="29"/>
      <c r="P13" s="29">
        <f t="shared" si="12"/>
        <v>385.96899999999999</v>
      </c>
      <c r="Q13" s="29">
        <f t="shared" si="13"/>
        <v>512.93600000000004</v>
      </c>
      <c r="R13" s="29">
        <f t="shared" ref="R13:R29" si="14">N13</f>
        <v>651.16800000000001</v>
      </c>
      <c r="S13" s="29"/>
      <c r="T13" s="253"/>
      <c r="U13" s="253"/>
      <c r="V13" s="253"/>
      <c r="W13" s="253"/>
      <c r="X13" s="253"/>
      <c r="Y13" s="253"/>
      <c r="Z13" s="253"/>
      <c r="AA13" s="29"/>
      <c r="AC13" s="29"/>
      <c r="AD13" s="29"/>
      <c r="AE13" s="29"/>
      <c r="AF13" s="29"/>
      <c r="AG13" s="29"/>
      <c r="AH13" s="29"/>
      <c r="AI13" s="29"/>
      <c r="AJ13" s="29"/>
      <c r="AK13" s="29"/>
    </row>
    <row r="14" spans="2:37" ht="14.65" customHeight="1">
      <c r="B14" s="30" t="s">
        <v>999</v>
      </c>
      <c r="E14" s="29">
        <v>0</v>
      </c>
      <c r="F14" s="29">
        <v>0</v>
      </c>
      <c r="G14" s="29">
        <v>96.466999999999999</v>
      </c>
      <c r="H14" s="29">
        <v>89.349000000000004</v>
      </c>
      <c r="I14" s="29">
        <v>104.133</v>
      </c>
      <c r="J14" s="29">
        <v>101.518</v>
      </c>
      <c r="K14" s="29">
        <v>99.494</v>
      </c>
      <c r="L14" s="29">
        <v>104.435</v>
      </c>
      <c r="M14" s="29">
        <v>104.63500000000001</v>
      </c>
      <c r="N14" s="29">
        <v>109.604</v>
      </c>
      <c r="O14" s="29"/>
      <c r="P14" s="29">
        <f t="shared" si="12"/>
        <v>89.349000000000004</v>
      </c>
      <c r="Q14" s="29">
        <f t="shared" si="13"/>
        <v>104.435</v>
      </c>
      <c r="R14" s="29">
        <f t="shared" si="14"/>
        <v>109.604</v>
      </c>
      <c r="S14" s="29"/>
      <c r="T14" s="253"/>
      <c r="U14" s="253"/>
      <c r="V14" s="253"/>
      <c r="W14" s="253"/>
      <c r="X14" s="253"/>
      <c r="Y14" s="253"/>
      <c r="Z14" s="253"/>
      <c r="AA14" s="29"/>
      <c r="AC14" s="29"/>
      <c r="AD14" s="29"/>
      <c r="AE14" s="29"/>
      <c r="AF14" s="29"/>
      <c r="AG14" s="29"/>
      <c r="AH14" s="29"/>
      <c r="AI14" s="29"/>
      <c r="AJ14" s="29"/>
      <c r="AK14" s="29"/>
    </row>
    <row r="15" spans="2:37" ht="14.65" customHeight="1">
      <c r="B15" s="30" t="s">
        <v>295</v>
      </c>
      <c r="E15" s="29">
        <v>842.93299999999999</v>
      </c>
      <c r="F15" s="29">
        <v>808.12199999999996</v>
      </c>
      <c r="G15" s="29">
        <v>815.61699999999996</v>
      </c>
      <c r="H15" s="29">
        <v>362.13299999999998</v>
      </c>
      <c r="I15" s="29">
        <v>297.44299999999998</v>
      </c>
      <c r="J15" s="29">
        <v>242.916</v>
      </c>
      <c r="K15" s="29">
        <v>719.94399999999996</v>
      </c>
      <c r="L15" s="29">
        <v>363.56599999999997</v>
      </c>
      <c r="M15" s="29">
        <v>1293.298</v>
      </c>
      <c r="N15" s="29">
        <v>1304.8</v>
      </c>
      <c r="O15" s="29"/>
      <c r="P15" s="29">
        <f t="shared" si="12"/>
        <v>362.13299999999998</v>
      </c>
      <c r="Q15" s="29">
        <f t="shared" si="13"/>
        <v>363.56599999999997</v>
      </c>
      <c r="R15" s="29">
        <f t="shared" si="14"/>
        <v>1304.8</v>
      </c>
      <c r="S15" s="29"/>
      <c r="T15" s="253"/>
      <c r="U15" s="253"/>
      <c r="V15" s="253"/>
      <c r="W15" s="253"/>
      <c r="X15" s="253"/>
      <c r="Y15" s="253"/>
      <c r="Z15" s="253"/>
      <c r="AA15" s="29"/>
      <c r="AC15" s="29"/>
      <c r="AD15" s="29"/>
      <c r="AE15" s="29"/>
      <c r="AF15" s="29"/>
      <c r="AG15" s="29"/>
      <c r="AH15" s="29"/>
      <c r="AI15" s="29"/>
      <c r="AJ15" s="29"/>
      <c r="AK15" s="29"/>
    </row>
    <row r="16" spans="2:37" ht="14.65" customHeight="1">
      <c r="B16" s="30" t="s">
        <v>998</v>
      </c>
      <c r="E16" s="29">
        <v>0</v>
      </c>
      <c r="F16" s="29">
        <v>0</v>
      </c>
      <c r="G16" s="29">
        <v>40.01</v>
      </c>
      <c r="H16" s="29">
        <v>79.201999999999998</v>
      </c>
      <c r="I16" s="29">
        <v>253.16300000000001</v>
      </c>
      <c r="J16" s="29">
        <v>263.06200000000001</v>
      </c>
      <c r="K16" s="29">
        <v>363.452</v>
      </c>
      <c r="L16" s="29">
        <v>496.81099999999998</v>
      </c>
      <c r="M16" s="29">
        <v>997.49199999999996</v>
      </c>
      <c r="N16" s="29">
        <v>814.447</v>
      </c>
      <c r="O16" s="29"/>
      <c r="P16" s="29">
        <f t="shared" si="12"/>
        <v>79.201999999999998</v>
      </c>
      <c r="Q16" s="29">
        <f t="shared" si="13"/>
        <v>496.81099999999998</v>
      </c>
      <c r="R16" s="29">
        <f t="shared" si="14"/>
        <v>814.447</v>
      </c>
      <c r="S16" s="29"/>
      <c r="T16" s="253"/>
      <c r="U16" s="253"/>
      <c r="V16" s="253"/>
      <c r="W16" s="253"/>
      <c r="X16" s="253"/>
      <c r="Y16" s="253"/>
      <c r="Z16" s="253"/>
      <c r="AA16" s="29"/>
      <c r="AC16" s="29"/>
      <c r="AD16" s="29"/>
      <c r="AE16" s="29"/>
      <c r="AF16" s="29"/>
      <c r="AG16" s="29"/>
      <c r="AH16" s="29"/>
      <c r="AI16" s="29"/>
      <c r="AJ16" s="29"/>
      <c r="AK16" s="29"/>
    </row>
    <row r="17" spans="2:37" ht="14.65" customHeight="1">
      <c r="B17" s="30" t="s">
        <v>291</v>
      </c>
      <c r="E17" s="29">
        <v>213.29</v>
      </c>
      <c r="F17" s="29">
        <v>193.14600000000002</v>
      </c>
      <c r="G17" s="29">
        <v>40.782000000000004</v>
      </c>
      <c r="H17" s="29">
        <v>31.46</v>
      </c>
      <c r="I17" s="29">
        <v>25.286999999999999</v>
      </c>
      <c r="J17" s="29">
        <v>62.253</v>
      </c>
      <c r="K17" s="29">
        <v>80.501999999999995</v>
      </c>
      <c r="L17" s="29">
        <v>156.999</v>
      </c>
      <c r="M17" s="29">
        <v>222.04599999999999</v>
      </c>
      <c r="N17" s="29">
        <v>222.459</v>
      </c>
      <c r="O17" s="29"/>
      <c r="P17" s="29">
        <f t="shared" si="12"/>
        <v>31.46</v>
      </c>
      <c r="Q17" s="29">
        <f t="shared" si="13"/>
        <v>156.999</v>
      </c>
      <c r="R17" s="29">
        <f t="shared" si="14"/>
        <v>222.459</v>
      </c>
      <c r="S17" s="29"/>
      <c r="T17" s="253"/>
      <c r="U17" s="253"/>
      <c r="V17" s="253"/>
      <c r="W17" s="253"/>
      <c r="X17" s="253"/>
      <c r="Y17" s="253"/>
      <c r="Z17" s="253"/>
      <c r="AA17" s="29"/>
      <c r="AC17" s="29"/>
      <c r="AD17" s="29"/>
      <c r="AE17" s="29"/>
      <c r="AF17" s="29"/>
      <c r="AG17" s="29"/>
      <c r="AH17" s="29"/>
      <c r="AI17" s="29"/>
      <c r="AJ17" s="29"/>
      <c r="AK17" s="29"/>
    </row>
    <row r="18" spans="2:37" ht="14.65" customHeight="1">
      <c r="B18" s="47" t="s">
        <v>978</v>
      </c>
      <c r="C18" s="48"/>
      <c r="D18" s="48"/>
      <c r="E18" s="122">
        <f>SUM(E19:E25,E27:E29)</f>
        <v>10442.458999999999</v>
      </c>
      <c r="F18" s="122">
        <f t="shared" ref="F18:J18" si="15">SUM(F19:F25,F27:F29)</f>
        <v>10454.045</v>
      </c>
      <c r="G18" s="122">
        <f t="shared" si="15"/>
        <v>10502.546</v>
      </c>
      <c r="H18" s="122">
        <f t="shared" si="15"/>
        <v>9251.878999999999</v>
      </c>
      <c r="I18" s="122">
        <f t="shared" si="15"/>
        <v>10837.380999999999</v>
      </c>
      <c r="J18" s="122">
        <f t="shared" si="15"/>
        <v>10663.797999999999</v>
      </c>
      <c r="K18" s="122">
        <f t="shared" ref="K18:L18" si="16">SUM(K19:K25,K27:K29)</f>
        <v>10628.217999999999</v>
      </c>
      <c r="L18" s="122">
        <f t="shared" si="16"/>
        <v>10477.814</v>
      </c>
      <c r="M18" s="122">
        <f>SUM(M19:M25,M27:M29)</f>
        <v>10630.953000000001</v>
      </c>
      <c r="N18" s="122">
        <f>SUM(N19:N25,N27:N29)</f>
        <v>10451.423000000001</v>
      </c>
      <c r="P18" s="122">
        <f t="shared" ref="P18:Q18" si="17">SUM(P19:P25,P27:P29)</f>
        <v>9251.878999999999</v>
      </c>
      <c r="Q18" s="122">
        <f t="shared" si="17"/>
        <v>10477.814</v>
      </c>
      <c r="R18" s="122">
        <f t="shared" ref="R18" si="18">SUM(R19:R25,R27:R29)</f>
        <v>10451.423000000001</v>
      </c>
    </row>
    <row r="19" spans="2:37" ht="14.65" customHeight="1">
      <c r="B19" s="30" t="s">
        <v>292</v>
      </c>
      <c r="E19" s="29">
        <v>215.815</v>
      </c>
      <c r="F19" s="29">
        <v>211.29300000000001</v>
      </c>
      <c r="G19" s="29">
        <v>220.376</v>
      </c>
      <c r="H19" s="29">
        <v>210.61</v>
      </c>
      <c r="I19" s="29">
        <v>295.16500000000002</v>
      </c>
      <c r="J19" s="29">
        <v>269.35399999999998</v>
      </c>
      <c r="K19" s="29">
        <v>295.709</v>
      </c>
      <c r="L19" s="29">
        <v>288.13499999999999</v>
      </c>
      <c r="M19" s="29">
        <v>373.41</v>
      </c>
      <c r="N19" s="29">
        <v>304.30900000000003</v>
      </c>
      <c r="P19" s="29">
        <f t="shared" ref="P19:P25" si="19">H19</f>
        <v>210.61</v>
      </c>
      <c r="Q19" s="29">
        <f t="shared" ref="Q19:Q25" si="20">L19</f>
        <v>288.13499999999999</v>
      </c>
      <c r="R19" s="29">
        <f t="shared" si="14"/>
        <v>304.30900000000003</v>
      </c>
    </row>
    <row r="20" spans="2:37" ht="14.65" customHeight="1">
      <c r="B20" s="30" t="s">
        <v>293</v>
      </c>
      <c r="E20" s="29">
        <v>41.664999999999999</v>
      </c>
      <c r="F20" s="29">
        <v>38.4</v>
      </c>
      <c r="G20" s="29">
        <v>53.661999999999999</v>
      </c>
      <c r="H20" s="29">
        <v>57.518999999999998</v>
      </c>
      <c r="I20" s="29">
        <v>29.271000000000001</v>
      </c>
      <c r="J20" s="29">
        <v>19.262</v>
      </c>
      <c r="K20" s="29">
        <v>36.08</v>
      </c>
      <c r="L20" s="29">
        <v>41.656999999999996</v>
      </c>
      <c r="M20" s="29">
        <v>20.381</v>
      </c>
      <c r="N20" s="29">
        <v>24.4</v>
      </c>
      <c r="P20" s="29">
        <f t="shared" si="19"/>
        <v>57.518999999999998</v>
      </c>
      <c r="Q20" s="29">
        <f t="shared" si="20"/>
        <v>41.656999999999996</v>
      </c>
      <c r="R20" s="29">
        <f t="shared" si="14"/>
        <v>24.4</v>
      </c>
    </row>
    <row r="21" spans="2:37" ht="14.65" customHeight="1">
      <c r="B21" s="30" t="s">
        <v>999</v>
      </c>
      <c r="E21" s="29">
        <v>0</v>
      </c>
      <c r="F21" s="29">
        <v>0</v>
      </c>
      <c r="G21" s="29">
        <v>18.893999999999998</v>
      </c>
      <c r="H21" s="29">
        <v>20.013000000000002</v>
      </c>
      <c r="I21" s="29">
        <v>23.280999999999999</v>
      </c>
      <c r="J21" s="29">
        <v>26.050999999999998</v>
      </c>
      <c r="K21" s="29">
        <v>27.658999999999999</v>
      </c>
      <c r="L21" s="29">
        <v>28.603999999999999</v>
      </c>
      <c r="M21" s="29">
        <v>32.476999999999997</v>
      </c>
      <c r="N21" s="29">
        <v>34.649000000000001</v>
      </c>
      <c r="P21" s="29">
        <f t="shared" si="19"/>
        <v>20.013000000000002</v>
      </c>
      <c r="Q21" s="29">
        <f t="shared" si="20"/>
        <v>28.603999999999999</v>
      </c>
      <c r="R21" s="29">
        <f t="shared" si="14"/>
        <v>34.649000000000001</v>
      </c>
    </row>
    <row r="22" spans="2:37" ht="14.65" customHeight="1">
      <c r="B22" s="30" t="s">
        <v>294</v>
      </c>
      <c r="E22" s="29">
        <v>1.923</v>
      </c>
      <c r="F22" s="29">
        <v>3.0110000000000001</v>
      </c>
      <c r="G22" s="29">
        <v>1.986</v>
      </c>
      <c r="H22" s="29">
        <v>1.788</v>
      </c>
      <c r="I22" s="29">
        <v>3.0489999999999999</v>
      </c>
      <c r="J22" s="29">
        <v>3.569</v>
      </c>
      <c r="K22" s="29">
        <v>3.0339999999999998</v>
      </c>
      <c r="L22" s="29">
        <v>2.2370000000000001</v>
      </c>
      <c r="M22" s="29">
        <v>56.466999999999999</v>
      </c>
      <c r="N22" s="29">
        <v>58.408000000000001</v>
      </c>
      <c r="P22" s="29">
        <f t="shared" si="19"/>
        <v>1.788</v>
      </c>
      <c r="Q22" s="29">
        <f t="shared" si="20"/>
        <v>2.2370000000000001</v>
      </c>
      <c r="R22" s="29">
        <f t="shared" si="14"/>
        <v>58.408000000000001</v>
      </c>
    </row>
    <row r="23" spans="2:37" ht="14.65" customHeight="1">
      <c r="B23" s="30" t="s">
        <v>295</v>
      </c>
      <c r="E23" s="29">
        <v>1475.758</v>
      </c>
      <c r="F23" s="29">
        <v>1534.0989999999999</v>
      </c>
      <c r="G23" s="29">
        <v>1629.481</v>
      </c>
      <c r="H23" s="29">
        <v>444.45600000000002</v>
      </c>
      <c r="I23" s="29">
        <v>437.24200000000002</v>
      </c>
      <c r="J23" s="29">
        <v>414.834</v>
      </c>
      <c r="K23" s="29">
        <v>443.42</v>
      </c>
      <c r="L23" s="29">
        <v>402.154</v>
      </c>
      <c r="M23" s="29">
        <v>3.4340000000000002</v>
      </c>
      <c r="N23" s="29">
        <v>2.794</v>
      </c>
      <c r="P23" s="29">
        <f t="shared" si="19"/>
        <v>444.45600000000002</v>
      </c>
      <c r="Q23" s="29">
        <f t="shared" si="20"/>
        <v>402.154</v>
      </c>
      <c r="R23" s="29">
        <f t="shared" si="14"/>
        <v>2.794</v>
      </c>
    </row>
    <row r="24" spans="2:37" ht="14.65" customHeight="1">
      <c r="B24" s="30" t="s">
        <v>998</v>
      </c>
      <c r="E24" s="29">
        <v>0</v>
      </c>
      <c r="F24" s="29">
        <v>0</v>
      </c>
      <c r="G24" s="29">
        <v>64.462999999999994</v>
      </c>
      <c r="H24" s="29">
        <v>65.715999999999994</v>
      </c>
      <c r="I24" s="29">
        <v>57.073</v>
      </c>
      <c r="J24" s="29">
        <v>54.375</v>
      </c>
      <c r="K24" s="29">
        <v>56.215000000000003</v>
      </c>
      <c r="L24" s="29">
        <v>58.158999999999999</v>
      </c>
      <c r="M24" s="29">
        <v>602.06600000000003</v>
      </c>
      <c r="N24" s="29">
        <v>602.6</v>
      </c>
      <c r="P24" s="29">
        <f t="shared" si="19"/>
        <v>65.715999999999994</v>
      </c>
      <c r="Q24" s="29">
        <f t="shared" si="20"/>
        <v>58.158999999999999</v>
      </c>
      <c r="R24" s="29">
        <f t="shared" si="14"/>
        <v>602.6</v>
      </c>
    </row>
    <row r="25" spans="2:37" ht="14.65" customHeight="1">
      <c r="B25" s="30" t="s">
        <v>291</v>
      </c>
      <c r="E25" s="29">
        <v>86.14</v>
      </c>
      <c r="F25" s="29">
        <v>91.132000000000005</v>
      </c>
      <c r="G25" s="29">
        <v>10.295</v>
      </c>
      <c r="H25" s="29">
        <v>10.297000000000001</v>
      </c>
      <c r="I25" s="29">
        <v>16.041</v>
      </c>
      <c r="J25" s="29">
        <v>16.123999999999999</v>
      </c>
      <c r="K25" s="29">
        <v>15.943</v>
      </c>
      <c r="L25" s="29">
        <v>22.204999999999998</v>
      </c>
      <c r="M25" s="29">
        <v>27.957999999999998</v>
      </c>
      <c r="N25" s="29">
        <v>31.169</v>
      </c>
      <c r="P25" s="29">
        <f t="shared" si="19"/>
        <v>10.297000000000001</v>
      </c>
      <c r="Q25" s="29">
        <f t="shared" si="20"/>
        <v>22.204999999999998</v>
      </c>
      <c r="R25" s="29">
        <f t="shared" si="14"/>
        <v>31.169</v>
      </c>
    </row>
    <row r="26" spans="2:37" ht="14.65" customHeight="1">
      <c r="B26" s="47"/>
      <c r="C26" s="48"/>
      <c r="D26" s="48"/>
      <c r="E26" s="122"/>
      <c r="F26" s="122"/>
      <c r="G26" s="122"/>
      <c r="H26" s="122"/>
      <c r="I26" s="122"/>
      <c r="J26" s="122"/>
      <c r="K26" s="122"/>
      <c r="L26" s="122"/>
      <c r="M26" s="122"/>
      <c r="N26" s="122"/>
      <c r="P26" s="122"/>
      <c r="Q26" s="122"/>
      <c r="R26" s="122"/>
    </row>
    <row r="27" spans="2:37" ht="14.65" customHeight="1">
      <c r="B27" s="30" t="s">
        <v>296</v>
      </c>
      <c r="E27" s="29">
        <v>955.46500000000003</v>
      </c>
      <c r="F27" s="29">
        <v>959.81500000000005</v>
      </c>
      <c r="G27" s="29">
        <v>982.83900000000006</v>
      </c>
      <c r="H27" s="29">
        <v>968.16</v>
      </c>
      <c r="I27" s="29">
        <v>49.892000000000003</v>
      </c>
      <c r="J27" s="29">
        <v>53.351999999999997</v>
      </c>
      <c r="K27" s="29">
        <v>53.344999999999999</v>
      </c>
      <c r="L27" s="29">
        <v>53.28</v>
      </c>
      <c r="M27" s="29">
        <v>55.640999999999998</v>
      </c>
      <c r="N27" s="29">
        <v>50.661000000000001</v>
      </c>
      <c r="P27" s="29">
        <f>H27</f>
        <v>968.16</v>
      </c>
      <c r="Q27" s="29">
        <f t="shared" ref="Q27:Q29" si="21">L27</f>
        <v>53.28</v>
      </c>
      <c r="R27" s="29">
        <f t="shared" si="14"/>
        <v>50.661000000000001</v>
      </c>
    </row>
    <row r="28" spans="2:37" ht="14.65" customHeight="1">
      <c r="B28" s="30" t="s">
        <v>979</v>
      </c>
      <c r="E28" s="29">
        <v>6617.5810000000001</v>
      </c>
      <c r="F28" s="29">
        <v>6538.6139999999996</v>
      </c>
      <c r="G28" s="29">
        <v>6457.2449999999999</v>
      </c>
      <c r="H28" s="29">
        <v>6561.0739999999996</v>
      </c>
      <c r="I28" s="29">
        <v>8040.0649999999996</v>
      </c>
      <c r="J28" s="29">
        <v>7942.2969999999996</v>
      </c>
      <c r="K28" s="29">
        <v>7853.0749999999998</v>
      </c>
      <c r="L28" s="29">
        <v>7810.8280000000004</v>
      </c>
      <c r="M28" s="29">
        <v>7709.8739999999998</v>
      </c>
      <c r="N28" s="29">
        <v>7614.4440000000004</v>
      </c>
      <c r="P28" s="29">
        <f>H28</f>
        <v>6561.0739999999996</v>
      </c>
      <c r="Q28" s="29">
        <f t="shared" si="21"/>
        <v>7810.8280000000004</v>
      </c>
      <c r="R28" s="29">
        <f t="shared" si="14"/>
        <v>7614.4440000000004</v>
      </c>
    </row>
    <row r="29" spans="2:37" ht="14.65" customHeight="1">
      <c r="B29" s="31" t="s">
        <v>297</v>
      </c>
      <c r="C29" s="32"/>
      <c r="D29" s="32"/>
      <c r="E29" s="126">
        <v>1048.1120000000001</v>
      </c>
      <c r="F29" s="126">
        <v>1077.681</v>
      </c>
      <c r="G29" s="126">
        <v>1063.3050000000001</v>
      </c>
      <c r="H29" s="126">
        <v>912.24599999999998</v>
      </c>
      <c r="I29" s="126">
        <v>1886.3019999999999</v>
      </c>
      <c r="J29" s="126">
        <v>1864.58</v>
      </c>
      <c r="K29" s="126">
        <v>1843.7380000000001</v>
      </c>
      <c r="L29" s="126">
        <v>1770.5550000000001</v>
      </c>
      <c r="M29" s="126">
        <v>1749.2449999999999</v>
      </c>
      <c r="N29" s="126">
        <v>1727.989</v>
      </c>
      <c r="P29" s="126">
        <f>H29</f>
        <v>912.24599999999998</v>
      </c>
      <c r="Q29" s="126">
        <f t="shared" si="21"/>
        <v>1770.5550000000001</v>
      </c>
      <c r="R29" s="126">
        <f t="shared" si="14"/>
        <v>1727.989</v>
      </c>
    </row>
    <row r="30" spans="2:37" ht="14.65" customHeight="1">
      <c r="B30" s="30"/>
      <c r="E30" s="29"/>
      <c r="F30" s="29"/>
      <c r="G30" s="29"/>
      <c r="H30" s="29"/>
      <c r="I30" s="29"/>
      <c r="J30" s="29"/>
      <c r="K30" s="29"/>
      <c r="L30" s="29"/>
      <c r="M30" s="29"/>
      <c r="N30" s="29"/>
      <c r="P30" s="29"/>
      <c r="Q30" s="29"/>
      <c r="R30" s="29"/>
    </row>
    <row r="31" spans="2:37" ht="14.65" customHeight="1">
      <c r="B31" s="11" t="s">
        <v>988</v>
      </c>
      <c r="C31" s="12"/>
      <c r="D31" s="12"/>
      <c r="E31" s="25">
        <f>SUM(E11,E18)</f>
        <v>12447.686</v>
      </c>
      <c r="F31" s="25">
        <f t="shared" ref="F31:Q31" si="22">SUM(F11,F18)</f>
        <v>12266.887999999999</v>
      </c>
      <c r="G31" s="25">
        <f t="shared" si="22"/>
        <v>12453.805</v>
      </c>
      <c r="H31" s="25">
        <f t="shared" si="22"/>
        <v>10868.103999999999</v>
      </c>
      <c r="I31" s="25">
        <f t="shared" si="22"/>
        <v>12748.573999999999</v>
      </c>
      <c r="J31" s="25">
        <f t="shared" si="22"/>
        <v>12851.858999999999</v>
      </c>
      <c r="K31" s="25">
        <f>SUM(K11,K18)</f>
        <v>13411.083999999999</v>
      </c>
      <c r="L31" s="25">
        <f>SUM(L11,L18)</f>
        <v>13344.65</v>
      </c>
      <c r="M31" s="25">
        <f>SUM(M11,M18)</f>
        <v>14729.392000000002</v>
      </c>
      <c r="N31" s="212">
        <f>SUM(N11,N18)</f>
        <v>14404.073</v>
      </c>
      <c r="P31" s="25">
        <f t="shared" si="22"/>
        <v>10868.103999999999</v>
      </c>
      <c r="Q31" s="25">
        <f t="shared" si="22"/>
        <v>13344.65</v>
      </c>
      <c r="R31" s="25">
        <f t="shared" ref="R31" si="23">SUM(R11,R18)</f>
        <v>14404.073</v>
      </c>
    </row>
    <row r="32" spans="2:37" ht="14.65" customHeight="1">
      <c r="P32" s="44"/>
      <c r="Q32" s="44"/>
      <c r="R32" s="44"/>
    </row>
    <row r="33" spans="2:37" ht="14.65" customHeight="1">
      <c r="B33" s="5" t="s">
        <v>298</v>
      </c>
      <c r="C33" s="6"/>
      <c r="D33" s="6"/>
      <c r="E33" s="7" t="str">
        <f>MONTH(E$6)/3&amp;"Q"&amp;E$7</f>
        <v>1Q2023</v>
      </c>
      <c r="F33" s="7" t="str">
        <f>MONTH(F$6)/3&amp;"Q"&amp;F$7</f>
        <v>2Q2023</v>
      </c>
      <c r="G33" s="7" t="str">
        <f>MONTH(G$6)/3&amp;"Q"&amp;G$7</f>
        <v>3Q2023</v>
      </c>
      <c r="H33" s="7" t="str">
        <f>MONTH(H$6)/3&amp;"Q"&amp;H$7</f>
        <v>4Q2023</v>
      </c>
      <c r="I33" s="7" t="str">
        <f t="shared" ref="I33:N33" si="24">MONTH(I$6)/3&amp;"Q"&amp;I$7</f>
        <v>1Q2024</v>
      </c>
      <c r="J33" s="7" t="str">
        <f t="shared" si="24"/>
        <v>2Q2024</v>
      </c>
      <c r="K33" s="7" t="str">
        <f t="shared" si="24"/>
        <v>3Q2024</v>
      </c>
      <c r="L33" s="7" t="str">
        <f t="shared" si="24"/>
        <v>4Q2024</v>
      </c>
      <c r="M33" s="7" t="str">
        <f t="shared" si="24"/>
        <v>1Q2025</v>
      </c>
      <c r="N33" s="7" t="str">
        <f t="shared" si="24"/>
        <v>2Q2025</v>
      </c>
      <c r="P33" s="6">
        <f>P8</f>
        <v>2023</v>
      </c>
      <c r="Q33" s="6">
        <f>P33+1</f>
        <v>2024</v>
      </c>
      <c r="R33" s="6">
        <f>Q33+1</f>
        <v>2025</v>
      </c>
    </row>
    <row r="34" spans="2:37" ht="14.65" customHeight="1">
      <c r="B34" s="50" t="s">
        <v>981</v>
      </c>
      <c r="C34" s="48"/>
      <c r="D34" s="48"/>
      <c r="E34" s="122">
        <f>SUM(E35:E42)</f>
        <v>1598.144</v>
      </c>
      <c r="F34" s="122">
        <f t="shared" ref="F34:J34" si="25">SUM(F35:F42)</f>
        <v>1564.8430000000001</v>
      </c>
      <c r="G34" s="122">
        <f t="shared" si="25"/>
        <v>1637.5940000000001</v>
      </c>
      <c r="H34" s="122">
        <f t="shared" si="25"/>
        <v>1216.2029999999997</v>
      </c>
      <c r="I34" s="122">
        <f t="shared" si="25"/>
        <v>1210.9899999999998</v>
      </c>
      <c r="J34" s="122">
        <f t="shared" si="25"/>
        <v>1177.8420000000001</v>
      </c>
      <c r="K34" s="122">
        <f t="shared" ref="K34:L34" si="26">SUM(K35:K42)</f>
        <v>1707.134</v>
      </c>
      <c r="L34" s="122">
        <f t="shared" si="26"/>
        <v>1415.671</v>
      </c>
      <c r="M34" s="122">
        <f>SUM(M35:M42)</f>
        <v>2184.1759999999999</v>
      </c>
      <c r="N34" s="122">
        <f>SUM(N35:N42)</f>
        <v>2185.9930000000004</v>
      </c>
      <c r="P34" s="122">
        <f t="shared" ref="P34:Q34" si="27">SUM(P35:P42)</f>
        <v>1216.2029999999997</v>
      </c>
      <c r="Q34" s="122">
        <f t="shared" si="27"/>
        <v>1415.671</v>
      </c>
      <c r="R34" s="122">
        <f t="shared" ref="R34" si="28">SUM(R35:R42)</f>
        <v>2185.9930000000004</v>
      </c>
    </row>
    <row r="35" spans="2:37" ht="14.65" customHeight="1">
      <c r="B35" s="30" t="s">
        <v>299</v>
      </c>
      <c r="E35" s="29">
        <v>158.727</v>
      </c>
      <c r="F35" s="29">
        <v>136.88</v>
      </c>
      <c r="G35" s="29">
        <v>182.71100000000001</v>
      </c>
      <c r="H35" s="29">
        <v>194.934</v>
      </c>
      <c r="I35" s="29">
        <v>176.82300000000001</v>
      </c>
      <c r="J35" s="29">
        <v>222.036</v>
      </c>
      <c r="K35" s="29">
        <v>239.304</v>
      </c>
      <c r="L35" s="29">
        <v>247.785</v>
      </c>
      <c r="M35" s="29">
        <v>286.75799999999998</v>
      </c>
      <c r="N35" s="29">
        <v>349.279</v>
      </c>
      <c r="O35" s="29"/>
      <c r="P35" s="29">
        <f t="shared" ref="P35:P42" si="29">H35</f>
        <v>194.934</v>
      </c>
      <c r="Q35" s="29">
        <f t="shared" ref="Q35:Q42" si="30">L35</f>
        <v>247.785</v>
      </c>
      <c r="R35" s="29">
        <f>N35</f>
        <v>349.279</v>
      </c>
      <c r="S35" s="29"/>
      <c r="T35" s="253"/>
      <c r="U35" s="253"/>
      <c r="V35" s="253"/>
      <c r="W35" s="253"/>
      <c r="X35" s="253"/>
      <c r="Y35" s="253"/>
      <c r="Z35" s="253"/>
      <c r="AA35" s="29"/>
      <c r="AC35" s="29"/>
      <c r="AD35" s="29"/>
      <c r="AE35" s="29"/>
      <c r="AF35" s="29"/>
      <c r="AG35" s="29"/>
      <c r="AH35" s="29"/>
      <c r="AI35" s="29"/>
      <c r="AJ35" s="29"/>
      <c r="AK35" s="29"/>
    </row>
    <row r="36" spans="2:37" ht="14.65" customHeight="1">
      <c r="B36" s="30" t="s">
        <v>300</v>
      </c>
      <c r="E36" s="29">
        <v>504.84300000000002</v>
      </c>
      <c r="F36" s="29">
        <v>538.005</v>
      </c>
      <c r="G36" s="29">
        <v>528.31700000000001</v>
      </c>
      <c r="H36" s="29">
        <v>545.16</v>
      </c>
      <c r="I36" s="29">
        <v>630.60699999999997</v>
      </c>
      <c r="J36" s="29">
        <v>611.06899999999996</v>
      </c>
      <c r="K36" s="29">
        <v>622.76300000000003</v>
      </c>
      <c r="L36" s="29">
        <v>644.62</v>
      </c>
      <c r="M36" s="29">
        <v>646.73800000000006</v>
      </c>
      <c r="N36" s="29">
        <v>757.51</v>
      </c>
      <c r="O36" s="29"/>
      <c r="P36" s="29">
        <f t="shared" si="29"/>
        <v>545.16</v>
      </c>
      <c r="Q36" s="29">
        <f t="shared" si="30"/>
        <v>644.62</v>
      </c>
      <c r="R36" s="29">
        <f t="shared" ref="R36:R50" si="31">N36</f>
        <v>757.51</v>
      </c>
      <c r="S36" s="29"/>
      <c r="T36" s="253"/>
      <c r="U36" s="253"/>
      <c r="V36" s="253"/>
      <c r="W36" s="253"/>
      <c r="X36" s="253"/>
      <c r="Y36" s="253"/>
      <c r="Z36" s="253"/>
      <c r="AA36" s="29"/>
      <c r="AC36" s="29"/>
      <c r="AD36" s="29"/>
      <c r="AE36" s="29"/>
      <c r="AF36" s="29"/>
      <c r="AG36" s="29"/>
      <c r="AH36" s="29"/>
      <c r="AI36" s="29"/>
      <c r="AJ36" s="29"/>
      <c r="AK36" s="29"/>
    </row>
    <row r="37" spans="2:37" ht="14.65" customHeight="1">
      <c r="B37" s="30" t="s">
        <v>301</v>
      </c>
      <c r="E37" s="29">
        <v>70.566999999999993</v>
      </c>
      <c r="F37" s="29">
        <v>74.340999999999994</v>
      </c>
      <c r="G37" s="29">
        <v>92.608999999999995</v>
      </c>
      <c r="H37" s="29">
        <v>106.44</v>
      </c>
      <c r="I37" s="29">
        <v>86.754999999999995</v>
      </c>
      <c r="J37" s="29">
        <v>98.703999999999994</v>
      </c>
      <c r="K37" s="29">
        <v>121.389</v>
      </c>
      <c r="L37" s="29">
        <v>169.58699999999999</v>
      </c>
      <c r="M37" s="29">
        <v>125.575</v>
      </c>
      <c r="N37" s="29">
        <v>134.155</v>
      </c>
      <c r="O37" s="29"/>
      <c r="P37" s="29">
        <f t="shared" si="29"/>
        <v>106.44</v>
      </c>
      <c r="Q37" s="29">
        <f t="shared" si="30"/>
        <v>169.58699999999999</v>
      </c>
      <c r="R37" s="29">
        <f t="shared" si="31"/>
        <v>134.155</v>
      </c>
      <c r="S37" s="29"/>
      <c r="T37" s="253"/>
      <c r="U37" s="253"/>
      <c r="V37" s="253"/>
      <c r="W37" s="253"/>
      <c r="X37" s="253"/>
      <c r="Y37" s="253"/>
      <c r="Z37" s="253"/>
      <c r="AA37" s="29"/>
      <c r="AC37" s="29"/>
      <c r="AD37" s="29"/>
      <c r="AE37" s="29"/>
      <c r="AF37" s="29"/>
      <c r="AG37" s="29"/>
      <c r="AH37" s="29"/>
      <c r="AI37" s="29"/>
      <c r="AJ37" s="29"/>
      <c r="AK37" s="29"/>
    </row>
    <row r="38" spans="2:37" ht="14.65" customHeight="1">
      <c r="B38" s="30" t="s">
        <v>302</v>
      </c>
      <c r="E38" s="29">
        <v>17.533999999999999</v>
      </c>
      <c r="F38" s="29">
        <v>13.497999999999999</v>
      </c>
      <c r="G38" s="29">
        <v>13.176</v>
      </c>
      <c r="H38" s="29">
        <v>12.798999999999999</v>
      </c>
      <c r="I38" s="29">
        <v>14.936</v>
      </c>
      <c r="J38" s="29">
        <v>14.846</v>
      </c>
      <c r="K38" s="29">
        <v>14.756</v>
      </c>
      <c r="L38" s="29">
        <v>15.105</v>
      </c>
      <c r="M38" s="29">
        <v>13.201000000000001</v>
      </c>
      <c r="N38" s="29">
        <v>12.026999999999999</v>
      </c>
      <c r="O38" s="29"/>
      <c r="P38" s="29">
        <f t="shared" si="29"/>
        <v>12.798999999999999</v>
      </c>
      <c r="Q38" s="29">
        <f t="shared" si="30"/>
        <v>15.105</v>
      </c>
      <c r="R38" s="29">
        <f t="shared" si="31"/>
        <v>12.026999999999999</v>
      </c>
      <c r="S38" s="29"/>
      <c r="T38" s="253"/>
      <c r="U38" s="253"/>
      <c r="V38" s="253"/>
      <c r="W38" s="253"/>
      <c r="X38" s="253"/>
      <c r="Y38" s="253"/>
      <c r="Z38" s="253"/>
      <c r="AA38" s="29"/>
      <c r="AC38" s="29"/>
      <c r="AD38" s="29"/>
      <c r="AE38" s="29"/>
      <c r="AF38" s="29"/>
      <c r="AG38" s="29"/>
      <c r="AH38" s="29"/>
      <c r="AI38" s="29"/>
      <c r="AJ38" s="29"/>
      <c r="AK38" s="29"/>
    </row>
    <row r="39" spans="2:37" ht="14.65" customHeight="1">
      <c r="B39" s="30" t="s">
        <v>295</v>
      </c>
      <c r="E39" s="29">
        <v>828.81100000000004</v>
      </c>
      <c r="F39" s="29">
        <v>788.35199999999998</v>
      </c>
      <c r="G39" s="29">
        <v>796.91</v>
      </c>
      <c r="H39" s="29">
        <v>339.77100000000002</v>
      </c>
      <c r="I39" s="29">
        <v>262.67899999999997</v>
      </c>
      <c r="J39" s="29">
        <v>197.09</v>
      </c>
      <c r="K39" s="29">
        <v>650.25800000000004</v>
      </c>
      <c r="L39" s="29">
        <v>276.25900000000001</v>
      </c>
      <c r="M39" s="29">
        <v>9.2940000000000005</v>
      </c>
      <c r="N39" s="29">
        <v>19.131</v>
      </c>
      <c r="O39" s="29"/>
      <c r="P39" s="29">
        <f t="shared" si="29"/>
        <v>339.77100000000002</v>
      </c>
      <c r="Q39" s="29">
        <f t="shared" si="30"/>
        <v>276.25900000000001</v>
      </c>
      <c r="R39" s="29">
        <f t="shared" si="31"/>
        <v>19.131</v>
      </c>
      <c r="S39" s="29"/>
      <c r="T39" s="253"/>
      <c r="U39" s="253"/>
      <c r="V39" s="253"/>
      <c r="W39" s="253"/>
      <c r="X39" s="253"/>
      <c r="Y39" s="253"/>
      <c r="Z39" s="253"/>
      <c r="AA39" s="29"/>
      <c r="AC39" s="29"/>
      <c r="AD39" s="29"/>
      <c r="AE39" s="29"/>
      <c r="AF39" s="29"/>
      <c r="AG39" s="29"/>
      <c r="AH39" s="29"/>
      <c r="AI39" s="29"/>
      <c r="AJ39" s="29"/>
      <c r="AK39" s="29"/>
    </row>
    <row r="40" spans="2:37" ht="14.65" customHeight="1">
      <c r="B40" s="30" t="s">
        <v>998</v>
      </c>
      <c r="E40" s="29">
        <v>0</v>
      </c>
      <c r="F40" s="29">
        <v>0</v>
      </c>
      <c r="G40" s="29">
        <v>0</v>
      </c>
      <c r="H40" s="29">
        <v>3.1970000000000001</v>
      </c>
      <c r="I40" s="29">
        <v>28.263999999999999</v>
      </c>
      <c r="J40" s="29">
        <v>27.794</v>
      </c>
      <c r="K40" s="29">
        <v>57.401000000000003</v>
      </c>
      <c r="L40" s="29">
        <v>17.352</v>
      </c>
      <c r="M40" s="29">
        <v>909.30499999999995</v>
      </c>
      <c r="N40" s="29">
        <v>749.37</v>
      </c>
      <c r="O40" s="29"/>
      <c r="P40" s="29">
        <f t="shared" si="29"/>
        <v>3.1970000000000001</v>
      </c>
      <c r="Q40" s="29">
        <f t="shared" si="30"/>
        <v>17.352</v>
      </c>
      <c r="R40" s="29">
        <f t="shared" si="31"/>
        <v>749.37</v>
      </c>
      <c r="S40" s="29"/>
      <c r="T40" s="253"/>
      <c r="U40" s="253"/>
      <c r="V40" s="253"/>
      <c r="W40" s="253"/>
      <c r="X40" s="253"/>
      <c r="Y40" s="253"/>
      <c r="Z40" s="253"/>
      <c r="AA40" s="29"/>
      <c r="AC40" s="29"/>
      <c r="AD40" s="29"/>
      <c r="AE40" s="29"/>
      <c r="AF40" s="29"/>
      <c r="AG40" s="29"/>
      <c r="AH40" s="29"/>
      <c r="AI40" s="29"/>
      <c r="AJ40" s="29"/>
      <c r="AK40" s="29"/>
    </row>
    <row r="41" spans="2:37" ht="14.65" customHeight="1">
      <c r="B41" s="30" t="s">
        <v>303</v>
      </c>
      <c r="E41" s="29">
        <v>0</v>
      </c>
      <c r="F41" s="29">
        <v>0</v>
      </c>
      <c r="G41" s="29">
        <v>0</v>
      </c>
      <c r="H41" s="29">
        <v>0</v>
      </c>
      <c r="I41" s="29">
        <v>0</v>
      </c>
      <c r="J41" s="29">
        <v>0</v>
      </c>
      <c r="K41" s="29">
        <v>0</v>
      </c>
      <c r="L41" s="29">
        <v>5.6719999999999997</v>
      </c>
      <c r="M41" s="29">
        <v>5.9139999999999997</v>
      </c>
      <c r="N41" s="29">
        <v>6.0259999999999998</v>
      </c>
      <c r="O41" s="29"/>
      <c r="P41" s="29">
        <f t="shared" si="29"/>
        <v>0</v>
      </c>
      <c r="Q41" s="29">
        <f t="shared" si="30"/>
        <v>5.6719999999999997</v>
      </c>
      <c r="R41" s="29">
        <f t="shared" si="31"/>
        <v>6.0259999999999998</v>
      </c>
      <c r="S41" s="29"/>
      <c r="T41" s="253"/>
      <c r="U41" s="253"/>
      <c r="V41" s="253"/>
      <c r="W41" s="253"/>
      <c r="X41" s="253"/>
      <c r="Y41" s="253"/>
      <c r="Z41" s="253"/>
      <c r="AA41" s="29"/>
      <c r="AC41" s="29"/>
      <c r="AD41" s="29"/>
      <c r="AE41" s="29"/>
      <c r="AF41" s="29"/>
      <c r="AG41" s="29"/>
      <c r="AH41" s="29"/>
      <c r="AI41" s="29"/>
      <c r="AJ41" s="29"/>
      <c r="AK41" s="29"/>
    </row>
    <row r="42" spans="2:37" ht="14.65" customHeight="1">
      <c r="B42" s="30" t="s">
        <v>291</v>
      </c>
      <c r="E42" s="29">
        <v>17.661999999999999</v>
      </c>
      <c r="F42" s="29">
        <v>13.766999999999999</v>
      </c>
      <c r="G42" s="29">
        <v>23.870999999999999</v>
      </c>
      <c r="H42" s="29">
        <v>13.901999999999999</v>
      </c>
      <c r="I42" s="29">
        <v>10.926</v>
      </c>
      <c r="J42" s="29">
        <v>6.3029999999999999</v>
      </c>
      <c r="K42" s="29">
        <v>1.2629999999999999</v>
      </c>
      <c r="L42" s="29">
        <v>39.290999999999997</v>
      </c>
      <c r="M42" s="29">
        <v>187.39099999999999</v>
      </c>
      <c r="N42" s="29">
        <v>158.495</v>
      </c>
      <c r="O42" s="29"/>
      <c r="P42" s="29">
        <f t="shared" si="29"/>
        <v>13.901999999999999</v>
      </c>
      <c r="Q42" s="29">
        <f t="shared" si="30"/>
        <v>39.290999999999997</v>
      </c>
      <c r="R42" s="29">
        <f t="shared" si="31"/>
        <v>158.495</v>
      </c>
      <c r="S42" s="29"/>
      <c r="T42" s="253"/>
      <c r="U42" s="253"/>
      <c r="V42" s="253"/>
      <c r="W42" s="253"/>
      <c r="X42" s="253"/>
      <c r="Y42" s="253"/>
      <c r="Z42" s="253"/>
      <c r="AA42" s="29"/>
      <c r="AC42" s="29"/>
      <c r="AD42" s="29"/>
      <c r="AE42" s="29"/>
      <c r="AF42" s="29"/>
      <c r="AG42" s="29"/>
      <c r="AH42" s="29"/>
      <c r="AI42" s="29"/>
      <c r="AJ42" s="29"/>
      <c r="AK42" s="29"/>
    </row>
    <row r="43" spans="2:37" ht="14.65" customHeight="1">
      <c r="B43" s="50" t="s">
        <v>982</v>
      </c>
      <c r="C43" s="48"/>
      <c r="D43" s="48"/>
      <c r="E43" s="122">
        <f>SUM(E44:E50)</f>
        <v>6655.0870000000014</v>
      </c>
      <c r="F43" s="122">
        <f t="shared" ref="F43:J43" si="32">SUM(F44:F50)</f>
        <v>6567.933</v>
      </c>
      <c r="G43" s="122">
        <f t="shared" si="32"/>
        <v>6549.6090000000004</v>
      </c>
      <c r="H43" s="122">
        <f t="shared" si="32"/>
        <v>5204.8379999999997</v>
      </c>
      <c r="I43" s="122">
        <f t="shared" si="32"/>
        <v>6838.8099999999995</v>
      </c>
      <c r="J43" s="122">
        <f t="shared" si="32"/>
        <v>7021.3780000000006</v>
      </c>
      <c r="K43" s="122">
        <f t="shared" ref="K43:L43" si="33">SUM(K44:K50)</f>
        <v>6951.4719999999998</v>
      </c>
      <c r="L43" s="122">
        <f t="shared" si="33"/>
        <v>6795.51</v>
      </c>
      <c r="M43" s="122">
        <f>SUM(M44:M50)</f>
        <v>7480.7889999999998</v>
      </c>
      <c r="N43" s="122">
        <f>SUM(N44:N50)</f>
        <v>7113.329999999999</v>
      </c>
      <c r="P43" s="122">
        <f t="shared" ref="P43:Q43" si="34">SUM(P44:P50)</f>
        <v>5204.8379999999997</v>
      </c>
      <c r="Q43" s="122">
        <f t="shared" si="34"/>
        <v>6795.51</v>
      </c>
      <c r="R43" s="122">
        <f t="shared" ref="R43" si="35">SUM(R44:R50)</f>
        <v>7113.329999999999</v>
      </c>
    </row>
    <row r="44" spans="2:37" ht="14.65" customHeight="1">
      <c r="B44" s="30" t="s">
        <v>299</v>
      </c>
      <c r="E44" s="29">
        <v>206.429</v>
      </c>
      <c r="F44" s="29">
        <v>253.65299999999999</v>
      </c>
      <c r="G44" s="29">
        <v>217.02099999999999</v>
      </c>
      <c r="H44" s="29">
        <v>98.21</v>
      </c>
      <c r="I44" s="29">
        <v>86.635999999999996</v>
      </c>
      <c r="J44" s="29">
        <v>120.351</v>
      </c>
      <c r="K44" s="29">
        <v>96.052000000000007</v>
      </c>
      <c r="L44" s="29">
        <v>0</v>
      </c>
      <c r="M44" s="29">
        <v>0</v>
      </c>
      <c r="N44" s="29">
        <v>0</v>
      </c>
      <c r="O44" s="29"/>
      <c r="P44" s="29">
        <f t="shared" ref="P44:P50" si="36">H44</f>
        <v>98.21</v>
      </c>
      <c r="Q44" s="29">
        <f t="shared" ref="Q44:Q50" si="37">L44</f>
        <v>0</v>
      </c>
      <c r="R44" s="29">
        <f t="shared" si="31"/>
        <v>0</v>
      </c>
      <c r="S44" s="29"/>
      <c r="T44" s="253"/>
      <c r="U44" s="253"/>
      <c r="V44" s="253"/>
      <c r="W44" s="253"/>
      <c r="X44" s="253"/>
      <c r="Y44" s="253"/>
      <c r="Z44" s="253"/>
      <c r="AA44" s="29"/>
      <c r="AC44" s="29"/>
      <c r="AD44" s="29"/>
      <c r="AE44" s="29"/>
      <c r="AF44" s="29"/>
      <c r="AG44" s="29"/>
      <c r="AH44" s="29"/>
      <c r="AI44" s="29"/>
      <c r="AJ44" s="29"/>
      <c r="AK44" s="29"/>
    </row>
    <row r="45" spans="2:37" ht="14.65" customHeight="1">
      <c r="B45" s="30" t="s">
        <v>300</v>
      </c>
      <c r="E45" s="29">
        <v>4892.8500000000004</v>
      </c>
      <c r="F45" s="29">
        <v>4662.7240000000002</v>
      </c>
      <c r="G45" s="29">
        <v>4626.2280000000001</v>
      </c>
      <c r="H45" s="29">
        <v>4562.0959999999995</v>
      </c>
      <c r="I45" s="29">
        <v>5567.2079999999996</v>
      </c>
      <c r="J45" s="29">
        <v>5729.7550000000001</v>
      </c>
      <c r="K45" s="29">
        <v>5653.8980000000001</v>
      </c>
      <c r="L45" s="29">
        <v>5569.7849999999999</v>
      </c>
      <c r="M45" s="29">
        <v>6151</v>
      </c>
      <c r="N45" s="29">
        <v>5801.3779999999997</v>
      </c>
      <c r="O45" s="29"/>
      <c r="P45" s="29">
        <f t="shared" si="36"/>
        <v>4562.0959999999995</v>
      </c>
      <c r="Q45" s="29">
        <f t="shared" si="37"/>
        <v>5569.7849999999999</v>
      </c>
      <c r="R45" s="29">
        <f t="shared" si="31"/>
        <v>5801.3779999999997</v>
      </c>
      <c r="S45" s="29"/>
      <c r="T45" s="253"/>
      <c r="U45" s="253"/>
      <c r="V45" s="253"/>
      <c r="W45" s="253"/>
      <c r="X45" s="253"/>
      <c r="Y45" s="253"/>
      <c r="Z45" s="253"/>
      <c r="AA45" s="29"/>
      <c r="AC45" s="29"/>
      <c r="AD45" s="29"/>
      <c r="AE45" s="29"/>
      <c r="AF45" s="29"/>
      <c r="AG45" s="29"/>
      <c r="AH45" s="29"/>
      <c r="AI45" s="29"/>
      <c r="AJ45" s="29"/>
      <c r="AK45" s="29"/>
    </row>
    <row r="46" spans="2:37" ht="14.65" customHeight="1">
      <c r="B46" s="30" t="s">
        <v>302</v>
      </c>
      <c r="E46" s="29">
        <v>100.166</v>
      </c>
      <c r="F46" s="29">
        <v>141.27600000000001</v>
      </c>
      <c r="G46" s="29">
        <v>139.858</v>
      </c>
      <c r="H46" s="29">
        <v>144.59899999999999</v>
      </c>
      <c r="I46" s="29">
        <v>175.54400000000001</v>
      </c>
      <c r="J46" s="29">
        <v>175.881</v>
      </c>
      <c r="K46" s="29">
        <v>172.11699999999999</v>
      </c>
      <c r="L46" s="29">
        <v>210.97499999999999</v>
      </c>
      <c r="M46" s="29">
        <v>210.774</v>
      </c>
      <c r="N46" s="29">
        <v>208.57599999999999</v>
      </c>
      <c r="O46" s="29"/>
      <c r="P46" s="29">
        <f t="shared" si="36"/>
        <v>144.59899999999999</v>
      </c>
      <c r="Q46" s="29">
        <f t="shared" si="37"/>
        <v>210.97499999999999</v>
      </c>
      <c r="R46" s="29">
        <f t="shared" si="31"/>
        <v>208.57599999999999</v>
      </c>
      <c r="S46" s="29"/>
      <c r="T46" s="253"/>
      <c r="U46" s="253"/>
      <c r="V46" s="253"/>
      <c r="W46" s="253"/>
      <c r="X46" s="253"/>
      <c r="Y46" s="253"/>
      <c r="Z46" s="253"/>
      <c r="AA46" s="29"/>
      <c r="AC46" s="29"/>
      <c r="AD46" s="29"/>
      <c r="AE46" s="29"/>
      <c r="AF46" s="29"/>
      <c r="AG46" s="29"/>
      <c r="AH46" s="29"/>
      <c r="AI46" s="29"/>
      <c r="AJ46" s="29"/>
      <c r="AK46" s="29"/>
    </row>
    <row r="47" spans="2:37" ht="14.65" customHeight="1">
      <c r="B47" s="30" t="s">
        <v>294</v>
      </c>
      <c r="E47" s="29">
        <v>53.353000000000002</v>
      </c>
      <c r="F47" s="29">
        <v>56.29</v>
      </c>
      <c r="G47" s="29">
        <v>68.031999999999996</v>
      </c>
      <c r="H47" s="29">
        <v>71.436999999999998</v>
      </c>
      <c r="I47" s="29">
        <v>542.31700000000001</v>
      </c>
      <c r="J47" s="29">
        <v>540.72900000000004</v>
      </c>
      <c r="K47" s="29">
        <v>540.37300000000005</v>
      </c>
      <c r="L47" s="29">
        <v>537.58799999999997</v>
      </c>
      <c r="M47" s="29">
        <v>526.76499999999999</v>
      </c>
      <c r="N47" s="29">
        <v>526.51199999999994</v>
      </c>
      <c r="O47" s="29"/>
      <c r="P47" s="29">
        <f t="shared" si="36"/>
        <v>71.436999999999998</v>
      </c>
      <c r="Q47" s="29">
        <f t="shared" si="37"/>
        <v>537.58799999999997</v>
      </c>
      <c r="R47" s="29">
        <f t="shared" si="31"/>
        <v>526.51199999999994</v>
      </c>
      <c r="S47" s="29"/>
      <c r="T47" s="253"/>
      <c r="U47" s="253"/>
      <c r="V47" s="253"/>
      <c r="W47" s="253"/>
      <c r="X47" s="253"/>
      <c r="Y47" s="253"/>
      <c r="Z47" s="253"/>
      <c r="AA47" s="29"/>
      <c r="AC47" s="29"/>
      <c r="AD47" s="29"/>
      <c r="AE47" s="29"/>
      <c r="AF47" s="29"/>
      <c r="AG47" s="29"/>
      <c r="AH47" s="29"/>
      <c r="AI47" s="29"/>
      <c r="AJ47" s="29"/>
      <c r="AK47" s="29"/>
    </row>
    <row r="48" spans="2:37" ht="14.65" customHeight="1">
      <c r="B48" s="30" t="s">
        <v>295</v>
      </c>
      <c r="E48" s="29">
        <v>1388.69</v>
      </c>
      <c r="F48" s="29">
        <v>1430.5360000000001</v>
      </c>
      <c r="G48" s="29">
        <v>1474.7460000000001</v>
      </c>
      <c r="H48" s="29">
        <v>278.30399999999997</v>
      </c>
      <c r="I48" s="29">
        <v>238.04</v>
      </c>
      <c r="J48" s="29">
        <v>220.15600000000001</v>
      </c>
      <c r="K48" s="29">
        <v>256.93099999999998</v>
      </c>
      <c r="L48" s="29">
        <v>158.31299999999999</v>
      </c>
      <c r="M48" s="29">
        <v>384.78</v>
      </c>
      <c r="N48" s="29">
        <v>338.28100000000001</v>
      </c>
      <c r="O48" s="29"/>
      <c r="P48" s="29">
        <f t="shared" si="36"/>
        <v>278.30399999999997</v>
      </c>
      <c r="Q48" s="29">
        <f t="shared" si="37"/>
        <v>158.31299999999999</v>
      </c>
      <c r="R48" s="29">
        <f t="shared" si="31"/>
        <v>338.28100000000001</v>
      </c>
      <c r="S48" s="29"/>
      <c r="T48" s="253"/>
      <c r="U48" s="253"/>
      <c r="V48" s="253"/>
      <c r="W48" s="253"/>
      <c r="X48" s="253"/>
      <c r="Y48" s="253"/>
      <c r="Z48" s="253"/>
      <c r="AA48" s="29"/>
      <c r="AC48" s="29"/>
      <c r="AD48" s="29"/>
      <c r="AE48" s="29"/>
      <c r="AF48" s="29"/>
      <c r="AG48" s="29"/>
      <c r="AH48" s="29"/>
      <c r="AI48" s="29"/>
      <c r="AJ48" s="29"/>
      <c r="AK48" s="29"/>
    </row>
    <row r="49" spans="2:37" ht="14.65" customHeight="1">
      <c r="B49" s="30" t="s">
        <v>303</v>
      </c>
      <c r="E49" s="29">
        <v>0</v>
      </c>
      <c r="F49" s="29">
        <v>0</v>
      </c>
      <c r="G49" s="29">
        <v>0</v>
      </c>
      <c r="H49" s="29">
        <v>0</v>
      </c>
      <c r="I49" s="29">
        <v>0</v>
      </c>
      <c r="J49" s="29">
        <v>0</v>
      </c>
      <c r="K49" s="29">
        <v>0</v>
      </c>
      <c r="L49" s="29">
        <v>6.3869999999999996</v>
      </c>
      <c r="M49" s="29">
        <v>6.3869999999999996</v>
      </c>
      <c r="N49" s="29">
        <v>6.3869999999999996</v>
      </c>
      <c r="O49" s="29"/>
      <c r="P49" s="29">
        <f t="shared" si="36"/>
        <v>0</v>
      </c>
      <c r="Q49" s="29">
        <f t="shared" si="37"/>
        <v>6.3869999999999996</v>
      </c>
      <c r="R49" s="29">
        <f t="shared" si="31"/>
        <v>6.3869999999999996</v>
      </c>
      <c r="S49" s="29"/>
      <c r="T49" s="253"/>
      <c r="U49" s="253"/>
      <c r="V49" s="253"/>
      <c r="W49" s="253"/>
      <c r="X49" s="253"/>
      <c r="Y49" s="253"/>
      <c r="Z49" s="253"/>
      <c r="AA49" s="29"/>
      <c r="AC49" s="29"/>
      <c r="AD49" s="29"/>
      <c r="AE49" s="29"/>
      <c r="AF49" s="29"/>
      <c r="AG49" s="29"/>
      <c r="AH49" s="29"/>
      <c r="AI49" s="29"/>
      <c r="AJ49" s="29"/>
      <c r="AK49" s="29"/>
    </row>
    <row r="50" spans="2:37" ht="14.65" customHeight="1">
      <c r="B50" s="30" t="s">
        <v>291</v>
      </c>
      <c r="E50" s="29">
        <v>13.599</v>
      </c>
      <c r="F50" s="29">
        <v>23.454000000000001</v>
      </c>
      <c r="G50" s="29">
        <v>23.724</v>
      </c>
      <c r="H50" s="29">
        <v>50.192</v>
      </c>
      <c r="I50" s="29">
        <v>229.065</v>
      </c>
      <c r="J50" s="29">
        <v>234.506</v>
      </c>
      <c r="K50" s="29">
        <v>232.101</v>
      </c>
      <c r="L50" s="29">
        <v>312.46199999999999</v>
      </c>
      <c r="M50" s="29">
        <v>201.083</v>
      </c>
      <c r="N50" s="29">
        <v>232.196</v>
      </c>
      <c r="O50" s="29"/>
      <c r="P50" s="29">
        <f t="shared" si="36"/>
        <v>50.192</v>
      </c>
      <c r="Q50" s="29">
        <f t="shared" si="37"/>
        <v>312.46199999999999</v>
      </c>
      <c r="R50" s="29">
        <f t="shared" si="31"/>
        <v>232.196</v>
      </c>
      <c r="S50" s="29"/>
      <c r="T50" s="253"/>
      <c r="U50" s="253"/>
      <c r="V50" s="253"/>
      <c r="W50" s="253"/>
      <c r="X50" s="253"/>
      <c r="Y50" s="253"/>
      <c r="Z50" s="253"/>
      <c r="AA50" s="29"/>
      <c r="AC50" s="29"/>
      <c r="AD50" s="29"/>
      <c r="AE50" s="29"/>
      <c r="AF50" s="29"/>
      <c r="AG50" s="29"/>
      <c r="AH50" s="29"/>
      <c r="AI50" s="29"/>
      <c r="AJ50" s="29"/>
      <c r="AK50" s="29"/>
    </row>
    <row r="51" spans="2:37" ht="14.65" customHeight="1">
      <c r="B51" s="36" t="s">
        <v>987</v>
      </c>
      <c r="C51" s="37"/>
      <c r="D51" s="37"/>
      <c r="E51" s="38">
        <f>SUM(E34,E43)</f>
        <v>8253.2310000000016</v>
      </c>
      <c r="F51" s="38">
        <f t="shared" ref="F51:Q51" si="38">SUM(F34,F43)</f>
        <v>8132.7759999999998</v>
      </c>
      <c r="G51" s="38">
        <f t="shared" si="38"/>
        <v>8187.2030000000004</v>
      </c>
      <c r="H51" s="38">
        <f t="shared" si="38"/>
        <v>6421.0409999999993</v>
      </c>
      <c r="I51" s="38">
        <f t="shared" si="38"/>
        <v>8049.7999999999993</v>
      </c>
      <c r="J51" s="38">
        <f t="shared" si="38"/>
        <v>8199.2200000000012</v>
      </c>
      <c r="K51" s="38">
        <f>SUM(K34,K43)</f>
        <v>8658.6059999999998</v>
      </c>
      <c r="L51" s="38">
        <f>SUM(L34,L43)</f>
        <v>8211.1810000000005</v>
      </c>
      <c r="M51" s="38">
        <f>SUM(M34,M43)</f>
        <v>9664.9650000000001</v>
      </c>
      <c r="N51" s="38">
        <f>SUM(N34,N43)</f>
        <v>9299.3230000000003</v>
      </c>
      <c r="P51" s="38">
        <f t="shared" si="38"/>
        <v>6421.0409999999993</v>
      </c>
      <c r="Q51" s="38">
        <f t="shared" si="38"/>
        <v>8211.1810000000005</v>
      </c>
      <c r="R51" s="38">
        <f t="shared" ref="R51" si="39">SUM(R34,R43)</f>
        <v>9299.3230000000003</v>
      </c>
    </row>
    <row r="52" spans="2:37" ht="14.65" customHeight="1">
      <c r="E52" s="51"/>
      <c r="F52" s="51"/>
      <c r="G52" s="51"/>
      <c r="H52" s="51"/>
      <c r="I52" s="51"/>
      <c r="J52" s="51"/>
      <c r="K52" s="51"/>
      <c r="L52" s="51"/>
      <c r="M52" s="51"/>
      <c r="N52" s="51"/>
    </row>
    <row r="53" spans="2:37" ht="14.65" customHeight="1">
      <c r="B53" s="36" t="s">
        <v>986</v>
      </c>
      <c r="C53" s="37"/>
      <c r="D53" s="37"/>
      <c r="E53" s="38">
        <f t="shared" ref="E53:L53" si="40">SUM(E54:E59)</f>
        <v>4194.4549999999999</v>
      </c>
      <c r="F53" s="38">
        <f t="shared" si="40"/>
        <v>4134.1120000000001</v>
      </c>
      <c r="G53" s="38">
        <f t="shared" si="40"/>
        <v>4266.6020000000008</v>
      </c>
      <c r="H53" s="38">
        <f t="shared" si="40"/>
        <v>4447.0630000000001</v>
      </c>
      <c r="I53" s="38">
        <f t="shared" si="40"/>
        <v>4698.7740000000003</v>
      </c>
      <c r="J53" s="38">
        <f t="shared" si="40"/>
        <v>4652.6390000000001</v>
      </c>
      <c r="K53" s="38">
        <f t="shared" si="40"/>
        <v>4752.4780000000001</v>
      </c>
      <c r="L53" s="38">
        <f t="shared" si="40"/>
        <v>5133.469000000001</v>
      </c>
      <c r="M53" s="38">
        <f>SUM(M54:M59)</f>
        <v>5064.4260000000013</v>
      </c>
      <c r="N53" s="38">
        <f>SUM(N54:N59)</f>
        <v>5104.8100000000004</v>
      </c>
      <c r="P53" s="38">
        <f>SUM(P54:P59)</f>
        <v>4447.0630000000001</v>
      </c>
      <c r="Q53" s="38">
        <f>SUM(Q54:Q59)</f>
        <v>5133.469000000001</v>
      </c>
      <c r="R53" s="38">
        <f>SUM(R54:R59)</f>
        <v>5104.8100000000004</v>
      </c>
    </row>
    <row r="54" spans="2:37" ht="14.65" customHeight="1">
      <c r="B54" s="30" t="s">
        <v>306</v>
      </c>
      <c r="E54" s="29">
        <v>3968.6790000000001</v>
      </c>
      <c r="F54" s="29">
        <v>3968.6790000000001</v>
      </c>
      <c r="G54" s="29">
        <v>3968.6790000000001</v>
      </c>
      <c r="H54" s="29">
        <v>3968.6790000000001</v>
      </c>
      <c r="I54" s="29">
        <v>3968.6790000000001</v>
      </c>
      <c r="J54" s="29">
        <v>3968.6790000000001</v>
      </c>
      <c r="K54" s="29">
        <v>3968.6790000000001</v>
      </c>
      <c r="L54" s="29">
        <v>3968.6790000000001</v>
      </c>
      <c r="M54" s="29">
        <v>3968.6790000000001</v>
      </c>
      <c r="N54" s="29">
        <v>3968.6790000000001</v>
      </c>
      <c r="O54" s="29"/>
      <c r="P54" s="29">
        <f t="shared" ref="P54:P59" si="41">H54</f>
        <v>3968.6790000000001</v>
      </c>
      <c r="Q54" s="29">
        <f t="shared" ref="Q54:Q59" si="42">L54</f>
        <v>3968.6790000000001</v>
      </c>
      <c r="R54" s="29">
        <f t="shared" ref="R54:R59" si="43">N54</f>
        <v>3968.6790000000001</v>
      </c>
      <c r="S54" s="29"/>
      <c r="T54" s="253"/>
      <c r="U54" s="253"/>
      <c r="V54" s="253"/>
      <c r="W54" s="253"/>
      <c r="X54" s="253"/>
      <c r="Y54" s="253"/>
      <c r="Z54" s="253"/>
      <c r="AA54" s="29"/>
      <c r="AC54" s="29"/>
      <c r="AD54" s="29"/>
      <c r="AE54" s="29"/>
      <c r="AF54" s="29"/>
      <c r="AG54" s="29"/>
      <c r="AH54" s="29"/>
      <c r="AI54" s="29"/>
      <c r="AJ54" s="29"/>
      <c r="AK54" s="29"/>
    </row>
    <row r="55" spans="2:37" ht="14.65" customHeight="1">
      <c r="B55" s="30" t="s">
        <v>309</v>
      </c>
      <c r="E55" s="29">
        <v>62.539000000000001</v>
      </c>
      <c r="F55" s="29">
        <v>62.540000000000006</v>
      </c>
      <c r="G55" s="29">
        <v>62.54</v>
      </c>
      <c r="H55" s="29">
        <v>62.54</v>
      </c>
      <c r="I55" s="29">
        <v>62.540000000000006</v>
      </c>
      <c r="J55" s="29">
        <v>62.540000000000006</v>
      </c>
      <c r="K55" s="29">
        <v>62.540000000000006</v>
      </c>
      <c r="L55" s="29">
        <v>62.54</v>
      </c>
      <c r="M55" s="29">
        <v>62.54</v>
      </c>
      <c r="N55" s="29">
        <v>62.54</v>
      </c>
      <c r="O55" s="29"/>
      <c r="P55" s="29">
        <f t="shared" si="41"/>
        <v>62.54</v>
      </c>
      <c r="Q55" s="29">
        <f t="shared" si="42"/>
        <v>62.54</v>
      </c>
      <c r="R55" s="29">
        <f t="shared" si="43"/>
        <v>62.54</v>
      </c>
      <c r="S55" s="29"/>
      <c r="T55" s="253"/>
      <c r="U55" s="253"/>
      <c r="V55" s="253"/>
      <c r="W55" s="253"/>
      <c r="X55" s="253"/>
      <c r="Y55" s="253"/>
      <c r="Z55" s="253"/>
      <c r="AA55" s="29"/>
      <c r="AC55" s="29"/>
      <c r="AD55" s="29"/>
      <c r="AE55" s="29"/>
      <c r="AF55" s="29"/>
      <c r="AG55" s="29"/>
      <c r="AH55" s="29"/>
      <c r="AI55" s="29"/>
      <c r="AJ55" s="29"/>
      <c r="AK55" s="29"/>
    </row>
    <row r="56" spans="2:37" ht="14.65" customHeight="1">
      <c r="B56" s="30" t="s">
        <v>983</v>
      </c>
      <c r="E56" s="29">
        <v>598.37199999999996</v>
      </c>
      <c r="F56" s="29">
        <v>601.35699999999997</v>
      </c>
      <c r="G56" s="29">
        <v>601.35699999999997</v>
      </c>
      <c r="H56" s="29">
        <v>804.37800000000004</v>
      </c>
      <c r="I56" s="29">
        <v>804.37800000000004</v>
      </c>
      <c r="J56" s="29">
        <v>804.37800000000004</v>
      </c>
      <c r="K56" s="29">
        <v>804.37800000000004</v>
      </c>
      <c r="L56" s="29">
        <v>1490.7840000000001</v>
      </c>
      <c r="M56" s="29">
        <v>1490.7840000000001</v>
      </c>
      <c r="N56" s="29">
        <v>1490.7860000000001</v>
      </c>
      <c r="O56" s="29"/>
      <c r="P56" s="29">
        <f t="shared" si="41"/>
        <v>804.37800000000004</v>
      </c>
      <c r="Q56" s="29">
        <f t="shared" si="42"/>
        <v>1490.7840000000001</v>
      </c>
      <c r="R56" s="29">
        <f t="shared" si="43"/>
        <v>1490.7860000000001</v>
      </c>
      <c r="S56" s="29"/>
      <c r="T56" s="253"/>
      <c r="U56" s="253"/>
      <c r="V56" s="253"/>
      <c r="W56" s="253"/>
      <c r="X56" s="253"/>
      <c r="Y56" s="253"/>
      <c r="Z56" s="253"/>
      <c r="AA56" s="29"/>
      <c r="AC56" s="29"/>
      <c r="AD56" s="29"/>
      <c r="AE56" s="29"/>
      <c r="AF56" s="29"/>
      <c r="AG56" s="29"/>
      <c r="AH56" s="29"/>
      <c r="AI56" s="29"/>
      <c r="AJ56" s="29"/>
      <c r="AK56" s="29"/>
    </row>
    <row r="57" spans="2:37" ht="14.65" customHeight="1">
      <c r="B57" s="30" t="s">
        <v>1000</v>
      </c>
      <c r="E57" s="29">
        <v>-405.73399999999998</v>
      </c>
      <c r="F57" s="29">
        <v>-388.53399999999999</v>
      </c>
      <c r="G57" s="29">
        <v>-388.53399999999999</v>
      </c>
      <c r="H57" s="29">
        <v>-388.53399999999999</v>
      </c>
      <c r="I57" s="29">
        <v>-388.53399999999999</v>
      </c>
      <c r="J57" s="29">
        <v>-388.53399999999999</v>
      </c>
      <c r="K57" s="29">
        <v>-388.53399999999999</v>
      </c>
      <c r="L57" s="29">
        <v>-388.53399999999999</v>
      </c>
      <c r="M57" s="29">
        <v>-388.53399999999999</v>
      </c>
      <c r="N57" s="29">
        <v>-388.53399999999999</v>
      </c>
      <c r="O57" s="29"/>
      <c r="P57" s="29">
        <f t="shared" si="41"/>
        <v>-388.53399999999999</v>
      </c>
      <c r="Q57" s="29">
        <f t="shared" si="42"/>
        <v>-388.53399999999999</v>
      </c>
      <c r="R57" s="29">
        <f t="shared" si="43"/>
        <v>-388.53399999999999</v>
      </c>
      <c r="S57" s="29"/>
      <c r="T57" s="253"/>
      <c r="U57" s="253"/>
      <c r="V57" s="253"/>
      <c r="W57" s="253"/>
      <c r="X57" s="253"/>
      <c r="Y57" s="253"/>
      <c r="Z57" s="253"/>
      <c r="AA57" s="29"/>
      <c r="AC57" s="29"/>
      <c r="AD57" s="29"/>
      <c r="AE57" s="29"/>
      <c r="AF57" s="29"/>
      <c r="AG57" s="29"/>
      <c r="AH57" s="29"/>
      <c r="AI57" s="29"/>
      <c r="AJ57" s="29"/>
      <c r="AK57" s="29"/>
    </row>
    <row r="58" spans="2:37" ht="14.65" customHeight="1">
      <c r="B58" s="30" t="s">
        <v>984</v>
      </c>
      <c r="E58" s="29">
        <v>-57.942</v>
      </c>
      <c r="F58" s="29">
        <v>-109.93</v>
      </c>
      <c r="G58" s="29">
        <v>22.56</v>
      </c>
      <c r="H58" s="29">
        <v>0</v>
      </c>
      <c r="I58" s="29">
        <v>251.71100000000001</v>
      </c>
      <c r="J58" s="29">
        <v>205.57599999999999</v>
      </c>
      <c r="K58" s="29">
        <v>305.41500000000002</v>
      </c>
      <c r="L58" s="29">
        <v>0</v>
      </c>
      <c r="M58" s="29">
        <v>-69.043000000000006</v>
      </c>
      <c r="N58" s="29">
        <v>-28.661000000000001</v>
      </c>
      <c r="O58" s="29"/>
      <c r="P58" s="29">
        <f t="shared" si="41"/>
        <v>0</v>
      </c>
      <c r="Q58" s="29">
        <f t="shared" si="42"/>
        <v>0</v>
      </c>
      <c r="R58" s="29">
        <f t="shared" si="43"/>
        <v>-28.661000000000001</v>
      </c>
      <c r="S58" s="29"/>
      <c r="T58" s="253"/>
      <c r="U58" s="253"/>
      <c r="V58" s="253"/>
      <c r="W58" s="253"/>
      <c r="X58" s="253"/>
      <c r="Y58" s="253"/>
      <c r="Z58" s="253"/>
      <c r="AA58" s="29"/>
      <c r="AC58" s="29"/>
      <c r="AD58" s="29"/>
      <c r="AE58" s="29"/>
      <c r="AF58" s="29"/>
      <c r="AG58" s="29"/>
      <c r="AH58" s="29"/>
      <c r="AI58" s="29"/>
      <c r="AJ58" s="29"/>
      <c r="AK58" s="29"/>
    </row>
    <row r="59" spans="2:37" ht="14.65" customHeight="1">
      <c r="B59" s="31" t="s">
        <v>1001</v>
      </c>
      <c r="C59" s="32"/>
      <c r="D59" s="32"/>
      <c r="E59" s="126">
        <v>28.541</v>
      </c>
      <c r="F59" s="126">
        <v>0</v>
      </c>
      <c r="G59" s="126">
        <v>0</v>
      </c>
      <c r="H59" s="126">
        <v>0</v>
      </c>
      <c r="I59" s="126">
        <v>0</v>
      </c>
      <c r="J59" s="126">
        <v>0</v>
      </c>
      <c r="K59" s="126">
        <v>0</v>
      </c>
      <c r="L59" s="126">
        <v>0</v>
      </c>
      <c r="M59" s="126">
        <v>0</v>
      </c>
      <c r="N59" s="126"/>
      <c r="O59" s="29"/>
      <c r="P59" s="126">
        <f t="shared" si="41"/>
        <v>0</v>
      </c>
      <c r="Q59" s="126">
        <f t="shared" si="42"/>
        <v>0</v>
      </c>
      <c r="R59" s="126">
        <f t="shared" si="43"/>
        <v>0</v>
      </c>
      <c r="S59" s="29"/>
      <c r="T59" s="253"/>
      <c r="U59" s="253"/>
      <c r="V59" s="253"/>
      <c r="W59" s="253"/>
      <c r="X59" s="253"/>
      <c r="Y59" s="253"/>
      <c r="Z59" s="253"/>
      <c r="AA59" s="29"/>
      <c r="AC59" s="29"/>
      <c r="AD59" s="29"/>
      <c r="AE59" s="29"/>
      <c r="AF59" s="29"/>
      <c r="AG59" s="29"/>
      <c r="AH59" s="29"/>
      <c r="AI59" s="29"/>
      <c r="AJ59" s="29"/>
      <c r="AK59" s="29"/>
    </row>
    <row r="60" spans="2:37" ht="14.65" customHeight="1">
      <c r="E60" s="51"/>
      <c r="F60" s="51"/>
      <c r="G60" s="51"/>
      <c r="H60" s="51"/>
      <c r="I60" s="51"/>
      <c r="J60" s="51"/>
      <c r="K60" s="51"/>
      <c r="L60" s="51"/>
      <c r="M60" s="51"/>
      <c r="N60" s="51"/>
    </row>
    <row r="61" spans="2:37" ht="14.65" customHeight="1">
      <c r="B61" s="11" t="s">
        <v>985</v>
      </c>
      <c r="C61" s="12"/>
      <c r="D61" s="12"/>
      <c r="E61" s="212">
        <f t="shared" ref="E61:L61" si="44">SUM(E51,E53)</f>
        <v>12447.686000000002</v>
      </c>
      <c r="F61" s="25">
        <f t="shared" si="44"/>
        <v>12266.887999999999</v>
      </c>
      <c r="G61" s="25">
        <f t="shared" si="44"/>
        <v>12453.805</v>
      </c>
      <c r="H61" s="25">
        <f t="shared" si="44"/>
        <v>10868.103999999999</v>
      </c>
      <c r="I61" s="25">
        <f t="shared" si="44"/>
        <v>12748.574000000001</v>
      </c>
      <c r="J61" s="212">
        <f t="shared" si="44"/>
        <v>12851.859</v>
      </c>
      <c r="K61" s="212">
        <f t="shared" si="44"/>
        <v>13411.083999999999</v>
      </c>
      <c r="L61" s="212">
        <f t="shared" si="44"/>
        <v>13344.650000000001</v>
      </c>
      <c r="M61" s="212">
        <f t="shared" ref="M61" si="45">SUM(M51,M53)</f>
        <v>14729.391000000001</v>
      </c>
      <c r="N61" s="212">
        <f>SUM(N51,N53)</f>
        <v>14404.133000000002</v>
      </c>
      <c r="P61" s="25">
        <f>SUM(P51,P53)</f>
        <v>10868.103999999999</v>
      </c>
      <c r="Q61" s="25">
        <f>SUM(Q51,Q53)</f>
        <v>13344.650000000001</v>
      </c>
      <c r="R61" s="25">
        <f>SUM(R51,R53)</f>
        <v>14404.133000000002</v>
      </c>
    </row>
    <row r="62" spans="2:37" ht="14.65" customHeight="1">
      <c r="E62" s="51"/>
      <c r="F62" s="51"/>
      <c r="G62" s="51"/>
      <c r="H62" s="51"/>
      <c r="I62" s="51"/>
      <c r="J62" s="51"/>
      <c r="K62" s="51"/>
      <c r="L62" s="51"/>
      <c r="M62" s="51"/>
      <c r="N62" s="51"/>
      <c r="P62" s="51"/>
      <c r="Q62" s="51"/>
      <c r="R62" s="51"/>
    </row>
    <row r="63" spans="2:37" ht="14.65" customHeight="1">
      <c r="E63" s="51"/>
      <c r="F63" s="51"/>
      <c r="G63" s="51"/>
      <c r="H63" s="51"/>
      <c r="I63" s="51"/>
      <c r="J63" s="51"/>
      <c r="K63" s="51"/>
      <c r="L63" s="51"/>
      <c r="M63" s="51"/>
      <c r="N63" s="51"/>
      <c r="P63" s="51"/>
      <c r="Q63" s="51"/>
      <c r="R63" s="51"/>
    </row>
    <row r="64" spans="2:37" ht="14.65" customHeight="1">
      <c r="B64" s="5" t="s">
        <v>996</v>
      </c>
      <c r="C64" s="6"/>
      <c r="D64" s="6"/>
      <c r="E64" s="7" t="str">
        <f>MONTH(E$6)/3&amp;"Q"&amp;E$7</f>
        <v>1Q2023</v>
      </c>
      <c r="F64" s="7" t="str">
        <f>MONTH(F$6)/3&amp;"Q"&amp;F$7</f>
        <v>2Q2023</v>
      </c>
      <c r="G64" s="7" t="str">
        <f>MONTH(G$6)/3&amp;"Q"&amp;G$7</f>
        <v>3Q2023</v>
      </c>
      <c r="H64" s="7" t="str">
        <f>MONTH(H$6)/3&amp;"Q"&amp;H$7</f>
        <v>4Q2023</v>
      </c>
      <c r="I64" s="7" t="str">
        <f t="shared" ref="I64:N64" si="46">MONTH(I$6)/3&amp;"Q"&amp;I$7</f>
        <v>1Q2024</v>
      </c>
      <c r="J64" s="7" t="str">
        <f t="shared" si="46"/>
        <v>2Q2024</v>
      </c>
      <c r="K64" s="7" t="str">
        <f t="shared" si="46"/>
        <v>3Q2024</v>
      </c>
      <c r="L64" s="7" t="str">
        <f t="shared" si="46"/>
        <v>4Q2024</v>
      </c>
      <c r="M64" s="7" t="str">
        <f t="shared" si="46"/>
        <v>1Q2025</v>
      </c>
      <c r="N64" s="7" t="str">
        <f t="shared" si="46"/>
        <v>2Q2025</v>
      </c>
      <c r="P64" s="6">
        <f>P8</f>
        <v>2023</v>
      </c>
      <c r="Q64" s="6">
        <f>P64+1</f>
        <v>2024</v>
      </c>
      <c r="R64" s="6">
        <f>Q64+1</f>
        <v>2025</v>
      </c>
    </row>
    <row r="65" spans="2:37" ht="14.65" customHeight="1">
      <c r="B65" s="50" t="s">
        <v>8</v>
      </c>
      <c r="C65" s="48"/>
      <c r="D65" s="48"/>
      <c r="E65" s="122">
        <v>553.12900000000002</v>
      </c>
      <c r="F65" s="122">
        <v>555.06900000000007</v>
      </c>
      <c r="G65" s="122">
        <v>767.95499999999993</v>
      </c>
      <c r="H65" s="226">
        <v>877.70499999999993</v>
      </c>
      <c r="I65" s="122">
        <v>609.22299999999996</v>
      </c>
      <c r="J65" s="122">
        <v>658.90200000000038</v>
      </c>
      <c r="K65" s="122">
        <v>951.27399999999966</v>
      </c>
      <c r="L65" s="122">
        <v>1546.4679999999998</v>
      </c>
      <c r="M65" s="122">
        <f>2237.785-N65-1.693</f>
        <v>997.50999999999976</v>
      </c>
      <c r="N65" s="122">
        <f>1214.602+23.98</f>
        <v>1238.5820000000001</v>
      </c>
      <c r="P65" s="122">
        <f t="shared" ref="P65:R82" si="47">SUMIF($7:$7,P$9,65:65)</f>
        <v>2753.8580000000002</v>
      </c>
      <c r="Q65" s="122">
        <f t="shared" si="47"/>
        <v>3765.8670000000002</v>
      </c>
      <c r="R65" s="122">
        <f t="shared" si="47"/>
        <v>2236.0919999999996</v>
      </c>
    </row>
    <row r="66" spans="2:37" ht="14.65" customHeight="1">
      <c r="B66" s="50" t="s">
        <v>228</v>
      </c>
      <c r="C66" s="48"/>
      <c r="D66" s="48"/>
      <c r="E66" s="122">
        <v>-267.91399999999999</v>
      </c>
      <c r="F66" s="122">
        <v>-259.62400000000002</v>
      </c>
      <c r="G66" s="122">
        <v>-323.31799999999998</v>
      </c>
      <c r="H66" s="226">
        <v>-368.33300000000003</v>
      </c>
      <c r="I66" s="122">
        <v>-248.73599999999999</v>
      </c>
      <c r="J66" s="122">
        <v>-294.64499999999998</v>
      </c>
      <c r="K66" s="122">
        <v>-428.45</v>
      </c>
      <c r="L66" s="122">
        <v>-715.51199999999994</v>
      </c>
      <c r="M66" s="122">
        <v>-615.92200000000003</v>
      </c>
      <c r="N66" s="122">
        <f>-735.876-50.555</f>
        <v>-786.43099999999993</v>
      </c>
      <c r="P66" s="122">
        <f t="shared" si="47"/>
        <v>-1219.1890000000001</v>
      </c>
      <c r="Q66" s="122">
        <f t="shared" si="47"/>
        <v>-1687.3429999999998</v>
      </c>
      <c r="R66" s="122">
        <f t="shared" si="47"/>
        <v>-1402.3530000000001</v>
      </c>
    </row>
    <row r="67" spans="2:37" ht="14.65" customHeight="1">
      <c r="B67" s="36" t="s">
        <v>230</v>
      </c>
      <c r="C67" s="37"/>
      <c r="D67" s="37"/>
      <c r="E67" s="38">
        <f>SUM(E65:E66)</f>
        <v>285.21500000000003</v>
      </c>
      <c r="F67" s="38">
        <f t="shared" ref="F67:N67" si="48">SUM(F65:F66)</f>
        <v>295.44500000000005</v>
      </c>
      <c r="G67" s="38">
        <f t="shared" si="48"/>
        <v>444.63699999999994</v>
      </c>
      <c r="H67" s="225">
        <f t="shared" si="48"/>
        <v>509.3719999999999</v>
      </c>
      <c r="I67" s="38">
        <f t="shared" si="48"/>
        <v>360.48699999999997</v>
      </c>
      <c r="J67" s="38">
        <f t="shared" si="48"/>
        <v>364.2570000000004</v>
      </c>
      <c r="K67" s="38">
        <f t="shared" si="48"/>
        <v>522.82399999999961</v>
      </c>
      <c r="L67" s="38">
        <f t="shared" si="48"/>
        <v>830.9559999999999</v>
      </c>
      <c r="M67" s="38">
        <f t="shared" si="48"/>
        <v>381.58799999999974</v>
      </c>
      <c r="N67" s="38">
        <f t="shared" si="48"/>
        <v>452.15100000000018</v>
      </c>
      <c r="P67" s="38">
        <f t="shared" si="47"/>
        <v>1534.6689999999999</v>
      </c>
      <c r="Q67" s="38">
        <f t="shared" si="47"/>
        <v>2078.5239999999999</v>
      </c>
      <c r="R67" s="38">
        <f t="shared" si="47"/>
        <v>833.73899999999992</v>
      </c>
    </row>
    <row r="68" spans="2:37" ht="14.65" customHeight="1">
      <c r="B68" s="50" t="s">
        <v>760</v>
      </c>
      <c r="C68" s="48"/>
      <c r="D68" s="48"/>
      <c r="E68" s="122">
        <f>SUM(E69:E70)</f>
        <v>-76.664999999999992</v>
      </c>
      <c r="F68" s="122">
        <f t="shared" ref="F68:L68" si="49">SUM(F69:F70)</f>
        <v>-83.076000000000008</v>
      </c>
      <c r="G68" s="122">
        <f t="shared" si="49"/>
        <v>-58.440999999999995</v>
      </c>
      <c r="H68" s="226">
        <f t="shared" si="49"/>
        <v>-95.51</v>
      </c>
      <c r="I68" s="122">
        <f t="shared" si="49"/>
        <v>-89.388999999999996</v>
      </c>
      <c r="J68" s="122">
        <f t="shared" si="49"/>
        <v>-92.983999999999995</v>
      </c>
      <c r="K68" s="122">
        <f t="shared" si="49"/>
        <v>-107.12400000000001</v>
      </c>
      <c r="L68" s="122">
        <f t="shared" si="49"/>
        <v>-92.887</v>
      </c>
      <c r="M68" s="122">
        <f>SUM(M69:M70)</f>
        <v>-128.679</v>
      </c>
      <c r="N68" s="122">
        <f>SUM(N69:N70)</f>
        <v>-84.358000000000004</v>
      </c>
      <c r="P68" s="122">
        <f t="shared" si="47"/>
        <v>-313.69200000000001</v>
      </c>
      <c r="Q68" s="122">
        <f t="shared" si="47"/>
        <v>-382.38400000000001</v>
      </c>
      <c r="R68" s="122">
        <f t="shared" si="47"/>
        <v>-213.03700000000001</v>
      </c>
    </row>
    <row r="69" spans="2:37" ht="14.65" customHeight="1">
      <c r="B69" s="30" t="s">
        <v>231</v>
      </c>
      <c r="E69" s="29">
        <v>-52.424999999999997</v>
      </c>
      <c r="F69" s="29">
        <v>-58.639000000000003</v>
      </c>
      <c r="G69" s="29">
        <v>-33.784999999999997</v>
      </c>
      <c r="H69" s="41">
        <v>-70.914000000000001</v>
      </c>
      <c r="I69" s="29">
        <v>-65.412999999999997</v>
      </c>
      <c r="J69" s="29">
        <v>-62.165999999999997</v>
      </c>
      <c r="K69" s="29">
        <v>-75.739000000000004</v>
      </c>
      <c r="L69" s="29">
        <v>-61.808</v>
      </c>
      <c r="M69" s="29">
        <v>-96.429000000000002</v>
      </c>
      <c r="N69" s="29">
        <v>-53.136000000000003</v>
      </c>
      <c r="O69" s="29"/>
      <c r="P69" s="29">
        <f t="shared" si="47"/>
        <v>-215.76299999999998</v>
      </c>
      <c r="Q69" s="29">
        <f t="shared" si="47"/>
        <v>-265.12599999999998</v>
      </c>
      <c r="R69" s="29">
        <f t="shared" si="47"/>
        <v>-149.565</v>
      </c>
      <c r="S69" s="29"/>
      <c r="AD69" s="29"/>
      <c r="AE69" s="29"/>
      <c r="AF69" s="29"/>
      <c r="AG69" s="29"/>
      <c r="AH69" s="29"/>
      <c r="AI69" s="29"/>
      <c r="AJ69" s="29"/>
      <c r="AK69" s="29"/>
    </row>
    <row r="70" spans="2:37" ht="14.65" customHeight="1">
      <c r="B70" s="30" t="s">
        <v>232</v>
      </c>
      <c r="E70" s="29">
        <v>-24.24</v>
      </c>
      <c r="F70" s="29">
        <v>-24.437000000000001</v>
      </c>
      <c r="G70" s="29">
        <v>-24.655999999999999</v>
      </c>
      <c r="H70" s="41">
        <v>-24.596000000000004</v>
      </c>
      <c r="I70" s="29">
        <v>-23.975999999999999</v>
      </c>
      <c r="J70" s="29">
        <v>-30.817999999999998</v>
      </c>
      <c r="K70" s="29">
        <v>-31.385000000000005</v>
      </c>
      <c r="L70" s="29">
        <v>-31.078999999999994</v>
      </c>
      <c r="M70" s="29">
        <v>-32.25</v>
      </c>
      <c r="N70" s="29">
        <v>-31.222000000000001</v>
      </c>
      <c r="O70" s="29"/>
      <c r="P70" s="29">
        <f t="shared" si="47"/>
        <v>-97.929000000000002</v>
      </c>
      <c r="Q70" s="29">
        <f t="shared" si="47"/>
        <v>-117.258</v>
      </c>
      <c r="R70" s="29">
        <f t="shared" si="47"/>
        <v>-63.472000000000001</v>
      </c>
      <c r="S70" s="29"/>
      <c r="AD70" s="29"/>
      <c r="AE70" s="29"/>
      <c r="AF70" s="29"/>
      <c r="AG70" s="29"/>
      <c r="AH70" s="29"/>
      <c r="AI70" s="29"/>
      <c r="AJ70" s="29"/>
      <c r="AK70" s="29"/>
    </row>
    <row r="71" spans="2:37" ht="14.65" customHeight="1">
      <c r="B71" s="50" t="s">
        <v>761</v>
      </c>
      <c r="C71" s="48"/>
      <c r="D71" s="48"/>
      <c r="E71" s="226">
        <v>-22.225000000000001</v>
      </c>
      <c r="F71" s="122">
        <v>-21.003</v>
      </c>
      <c r="G71" s="122">
        <v>-33.372999999999998</v>
      </c>
      <c r="H71" s="226">
        <v>-31.896000000000001</v>
      </c>
      <c r="I71" s="122">
        <v>-20.388999999999999</v>
      </c>
      <c r="J71" s="122">
        <v>-33.141000000000005</v>
      </c>
      <c r="K71" s="122">
        <v>-34.905000000000001</v>
      </c>
      <c r="L71" s="122">
        <v>-36.966999999999999</v>
      </c>
      <c r="M71" s="122">
        <v>-29.550999999999998</v>
      </c>
      <c r="N71" s="122">
        <v>-27.815000000000001</v>
      </c>
      <c r="P71" s="122">
        <f t="shared" si="47"/>
        <v>-108.497</v>
      </c>
      <c r="Q71" s="122">
        <f t="shared" si="47"/>
        <v>-125.402</v>
      </c>
      <c r="R71" s="122">
        <f t="shared" si="47"/>
        <v>-57.366</v>
      </c>
    </row>
    <row r="72" spans="2:37" ht="14.65" customHeight="1">
      <c r="B72" s="50" t="s">
        <v>1002</v>
      </c>
      <c r="C72" s="48"/>
      <c r="D72" s="48"/>
      <c r="E72" s="226">
        <v>2.3E-2</v>
      </c>
      <c r="F72" s="226">
        <v>2.6779999999999999</v>
      </c>
      <c r="G72" s="226">
        <v>-11.077</v>
      </c>
      <c r="H72" s="226">
        <v>4.3729999999999993</v>
      </c>
      <c r="I72" s="122">
        <v>368.226</v>
      </c>
      <c r="J72" s="122">
        <v>-3.7360000000000002</v>
      </c>
      <c r="K72" s="122">
        <v>-3.0799999999999841</v>
      </c>
      <c r="L72" s="122">
        <v>-6.8079999999999998</v>
      </c>
      <c r="M72" s="122">
        <v>-0.11899999999999999</v>
      </c>
      <c r="N72" s="122">
        <v>-0.375</v>
      </c>
      <c r="P72" s="122">
        <f t="shared" si="47"/>
        <v>-4.0030000000000001</v>
      </c>
      <c r="Q72" s="122">
        <f t="shared" si="47"/>
        <v>354.60200000000003</v>
      </c>
      <c r="R72" s="122">
        <f t="shared" si="47"/>
        <v>-0.49399999999999999</v>
      </c>
    </row>
    <row r="73" spans="2:37" ht="14.65" customHeight="1">
      <c r="B73" s="50" t="s">
        <v>1003</v>
      </c>
      <c r="C73" s="48"/>
      <c r="D73" s="48"/>
      <c r="E73" s="122">
        <v>18.643000000000001</v>
      </c>
      <c r="F73" s="122">
        <v>7.3580000000000005</v>
      </c>
      <c r="G73" s="122">
        <v>30.529</v>
      </c>
      <c r="H73" s="226">
        <v>26.408999999999992</v>
      </c>
      <c r="I73" s="122">
        <v>2.915</v>
      </c>
      <c r="J73" s="122">
        <v>3.4619999999999997</v>
      </c>
      <c r="K73" s="122">
        <v>3.9059999999999997</v>
      </c>
      <c r="L73" s="122">
        <v>3.6210000000000004</v>
      </c>
      <c r="M73" s="122">
        <f>3.858-N73</f>
        <v>2.3620000000000001</v>
      </c>
      <c r="N73" s="122">
        <v>1.496</v>
      </c>
      <c r="P73" s="122">
        <f t="shared" si="47"/>
        <v>82.938999999999993</v>
      </c>
      <c r="Q73" s="122">
        <f t="shared" si="47"/>
        <v>13.904</v>
      </c>
      <c r="R73" s="122">
        <f t="shared" si="47"/>
        <v>3.8580000000000001</v>
      </c>
    </row>
    <row r="74" spans="2:37" ht="14.65" customHeight="1">
      <c r="B74" s="36" t="s">
        <v>235</v>
      </c>
      <c r="C74" s="37"/>
      <c r="D74" s="37"/>
      <c r="E74" s="38">
        <f t="shared" ref="E74:N74" si="50">SUM(E67,E68,E71:E73)</f>
        <v>204.99100000000004</v>
      </c>
      <c r="F74" s="38">
        <f t="shared" si="50"/>
        <v>201.40200000000004</v>
      </c>
      <c r="G74" s="38">
        <f t="shared" si="50"/>
        <v>372.27499999999998</v>
      </c>
      <c r="H74" s="225">
        <f t="shared" si="50"/>
        <v>412.74799999999988</v>
      </c>
      <c r="I74" s="38">
        <f t="shared" si="50"/>
        <v>621.84999999999991</v>
      </c>
      <c r="J74" s="38">
        <f t="shared" si="50"/>
        <v>237.8580000000004</v>
      </c>
      <c r="K74" s="225">
        <f t="shared" si="50"/>
        <v>381.62099999999964</v>
      </c>
      <c r="L74" s="225">
        <f t="shared" si="50"/>
        <v>697.91499999999996</v>
      </c>
      <c r="M74" s="225">
        <f t="shared" si="50"/>
        <v>225.60099999999974</v>
      </c>
      <c r="N74" s="225">
        <f t="shared" si="50"/>
        <v>341.09900000000016</v>
      </c>
      <c r="P74" s="38">
        <f t="shared" si="47"/>
        <v>1191.4159999999999</v>
      </c>
      <c r="Q74" s="38">
        <f t="shared" si="47"/>
        <v>1939.2439999999999</v>
      </c>
      <c r="R74" s="38">
        <f t="shared" si="47"/>
        <v>566.69999999999993</v>
      </c>
    </row>
    <row r="75" spans="2:37" ht="14.65" customHeight="1">
      <c r="B75" s="50" t="s">
        <v>236</v>
      </c>
      <c r="C75" s="48"/>
      <c r="D75" s="48"/>
      <c r="E75" s="122">
        <v>-103.221</v>
      </c>
      <c r="F75" s="122">
        <v>-103.547</v>
      </c>
      <c r="G75" s="122">
        <v>-103.90200000000002</v>
      </c>
      <c r="H75" s="226">
        <v>-104.15600000000001</v>
      </c>
      <c r="I75" s="122">
        <v>-105.114</v>
      </c>
      <c r="J75" s="122">
        <v>-133.57</v>
      </c>
      <c r="K75" s="122">
        <v>-134.65</v>
      </c>
      <c r="L75" s="122">
        <v>-135.98500000000001</v>
      </c>
      <c r="M75" s="122">
        <f>-136650/1000</f>
        <v>-136.65</v>
      </c>
      <c r="N75" s="122">
        <v>-137.27799999999999</v>
      </c>
      <c r="P75" s="122">
        <f t="shared" si="47"/>
        <v>-414.82600000000002</v>
      </c>
      <c r="Q75" s="122">
        <f t="shared" si="47"/>
        <v>-509.31900000000002</v>
      </c>
      <c r="R75" s="122">
        <f t="shared" si="47"/>
        <v>-273.928</v>
      </c>
    </row>
    <row r="76" spans="2:37" ht="14.65" customHeight="1">
      <c r="B76" s="36" t="s">
        <v>990</v>
      </c>
      <c r="C76" s="37"/>
      <c r="D76" s="37"/>
      <c r="E76" s="38">
        <f>SUM(E74:E75)</f>
        <v>101.77000000000004</v>
      </c>
      <c r="F76" s="38">
        <f t="shared" ref="F76:J76" si="51">SUM(F74:F75)</f>
        <v>97.855000000000047</v>
      </c>
      <c r="G76" s="38">
        <f t="shared" si="51"/>
        <v>268.37299999999993</v>
      </c>
      <c r="H76" s="225">
        <f t="shared" si="51"/>
        <v>308.59199999999987</v>
      </c>
      <c r="I76" s="38">
        <f t="shared" si="51"/>
        <v>516.73599999999988</v>
      </c>
      <c r="J76" s="38">
        <f t="shared" si="51"/>
        <v>104.28800000000041</v>
      </c>
      <c r="K76" s="225">
        <f t="shared" ref="K76:N76" si="52">SUM(K74:K75)</f>
        <v>246.97099999999963</v>
      </c>
      <c r="L76" s="225">
        <f t="shared" si="52"/>
        <v>561.92999999999995</v>
      </c>
      <c r="M76" s="225">
        <f t="shared" si="52"/>
        <v>88.950999999999738</v>
      </c>
      <c r="N76" s="225">
        <f t="shared" si="52"/>
        <v>203.82100000000017</v>
      </c>
      <c r="P76" s="38">
        <f t="shared" si="47"/>
        <v>776.58999999999992</v>
      </c>
      <c r="Q76" s="38">
        <f t="shared" si="47"/>
        <v>1429.925</v>
      </c>
      <c r="R76" s="38">
        <f t="shared" si="47"/>
        <v>292.77199999999993</v>
      </c>
    </row>
    <row r="77" spans="2:37" ht="14.65" customHeight="1">
      <c r="B77" s="50" t="s">
        <v>238</v>
      </c>
      <c r="C77" s="48"/>
      <c r="D77" s="48"/>
      <c r="E77" s="122">
        <f>SUM(E78:E79)</f>
        <v>-148.28399999999999</v>
      </c>
      <c r="F77" s="122">
        <f t="shared" ref="F77:J77" si="53">SUM(F78:F79)</f>
        <v>-135.42500000000001</v>
      </c>
      <c r="G77" s="122">
        <f t="shared" si="53"/>
        <v>-108.05499999999998</v>
      </c>
      <c r="H77" s="226">
        <f t="shared" si="53"/>
        <v>-110.62600000000005</v>
      </c>
      <c r="I77" s="122">
        <f t="shared" si="53"/>
        <v>-122.371</v>
      </c>
      <c r="J77" s="122">
        <f t="shared" si="53"/>
        <v>-135.58700000000002</v>
      </c>
      <c r="K77" s="122">
        <f t="shared" ref="K77:L77" si="54">SUM(K78:K79)</f>
        <v>-128.37700000000001</v>
      </c>
      <c r="L77" s="122">
        <f t="shared" si="54"/>
        <v>-142.83399999999995</v>
      </c>
      <c r="M77" s="122">
        <f>SUM(M78:M79)</f>
        <v>-148.51400000000001</v>
      </c>
      <c r="N77" s="122">
        <f>SUM(N78:N79)</f>
        <v>-142.07799999999997</v>
      </c>
      <c r="P77" s="122">
        <f t="shared" si="47"/>
        <v>-502.39000000000004</v>
      </c>
      <c r="Q77" s="122">
        <f t="shared" si="47"/>
        <v>-529.16899999999998</v>
      </c>
      <c r="R77" s="122">
        <f t="shared" si="47"/>
        <v>-290.59199999999998</v>
      </c>
    </row>
    <row r="78" spans="2:37" ht="14.65" customHeight="1">
      <c r="B78" s="30" t="s">
        <v>994</v>
      </c>
      <c r="E78" s="29">
        <v>30.873999999999999</v>
      </c>
      <c r="F78" s="29">
        <v>26.402000000000005</v>
      </c>
      <c r="G78" s="29">
        <v>27.630999999999993</v>
      </c>
      <c r="H78" s="41">
        <v>24.734999999999999</v>
      </c>
      <c r="I78" s="29">
        <v>23.395</v>
      </c>
      <c r="J78" s="29">
        <v>25.238</v>
      </c>
      <c r="K78" s="29">
        <v>36.926000000000002</v>
      </c>
      <c r="L78" s="29">
        <v>36.507000000000005</v>
      </c>
      <c r="M78" s="29">
        <f>48298/1000</f>
        <v>48.298000000000002</v>
      </c>
      <c r="N78" s="29">
        <f>118.23-M78</f>
        <v>69.932000000000002</v>
      </c>
      <c r="O78" s="29"/>
      <c r="P78" s="29">
        <f t="shared" si="47"/>
        <v>109.642</v>
      </c>
      <c r="Q78" s="29">
        <f t="shared" si="47"/>
        <v>122.066</v>
      </c>
      <c r="R78" s="29">
        <f t="shared" si="47"/>
        <v>118.23</v>
      </c>
      <c r="S78" s="29"/>
      <c r="AD78" s="29"/>
      <c r="AE78" s="29"/>
      <c r="AF78" s="29"/>
      <c r="AG78" s="29"/>
      <c r="AH78" s="29"/>
      <c r="AI78" s="29"/>
      <c r="AJ78" s="29"/>
      <c r="AK78" s="29"/>
    </row>
    <row r="79" spans="2:37" ht="14.65" customHeight="1">
      <c r="B79" s="30" t="s">
        <v>995</v>
      </c>
      <c r="E79" s="29">
        <v>-179.15799999999999</v>
      </c>
      <c r="F79" s="29">
        <v>-161.82700000000003</v>
      </c>
      <c r="G79" s="29">
        <v>-135.68599999999998</v>
      </c>
      <c r="H79" s="41">
        <v>-135.36100000000005</v>
      </c>
      <c r="I79" s="29">
        <v>-145.76599999999999</v>
      </c>
      <c r="J79" s="29">
        <v>-160.82500000000002</v>
      </c>
      <c r="K79" s="29">
        <v>-165.303</v>
      </c>
      <c r="L79" s="29">
        <v>-179.34099999999995</v>
      </c>
      <c r="M79" s="29">
        <f>-196812/1000</f>
        <v>-196.81200000000001</v>
      </c>
      <c r="N79" s="29">
        <f>-408.822-M79</f>
        <v>-212.01</v>
      </c>
      <c r="O79" s="29"/>
      <c r="P79" s="29">
        <f t="shared" si="47"/>
        <v>-612.03200000000004</v>
      </c>
      <c r="Q79" s="29">
        <f t="shared" si="47"/>
        <v>-651.2349999999999</v>
      </c>
      <c r="R79" s="29">
        <f t="shared" si="47"/>
        <v>-408.822</v>
      </c>
      <c r="S79" s="29"/>
      <c r="AD79" s="253"/>
      <c r="AE79" s="29"/>
      <c r="AF79" s="29"/>
      <c r="AG79" s="29"/>
      <c r="AH79" s="29"/>
      <c r="AI79" s="29"/>
      <c r="AJ79" s="29"/>
      <c r="AK79" s="29"/>
    </row>
    <row r="80" spans="2:37" ht="14.65" customHeight="1">
      <c r="B80" s="36" t="s">
        <v>991</v>
      </c>
      <c r="C80" s="37"/>
      <c r="D80" s="37"/>
      <c r="E80" s="38">
        <f>SUM(E76,E77)</f>
        <v>-46.513999999999953</v>
      </c>
      <c r="F80" s="38">
        <f t="shared" ref="F80:J80" si="55">SUM(F76,F77)</f>
        <v>-37.569999999999965</v>
      </c>
      <c r="G80" s="38">
        <f t="shared" si="55"/>
        <v>160.31799999999996</v>
      </c>
      <c r="H80" s="225">
        <f t="shared" si="55"/>
        <v>197.96599999999984</v>
      </c>
      <c r="I80" s="38">
        <f t="shared" si="55"/>
        <v>394.3649999999999</v>
      </c>
      <c r="J80" s="38">
        <f t="shared" si="55"/>
        <v>-31.298999999999609</v>
      </c>
      <c r="K80" s="38">
        <f t="shared" ref="K80:N80" si="56">SUM(K76,K77)</f>
        <v>118.59399999999962</v>
      </c>
      <c r="L80" s="38">
        <f t="shared" si="56"/>
        <v>419.096</v>
      </c>
      <c r="M80" s="38">
        <f t="shared" si="56"/>
        <v>-59.563000000000272</v>
      </c>
      <c r="N80" s="38">
        <f t="shared" si="56"/>
        <v>61.743000000000194</v>
      </c>
      <c r="P80" s="38">
        <f t="shared" si="47"/>
        <v>274.19999999999987</v>
      </c>
      <c r="Q80" s="38">
        <f t="shared" si="47"/>
        <v>900.75599999999986</v>
      </c>
      <c r="R80" s="38">
        <f t="shared" si="47"/>
        <v>2.1799999999999216</v>
      </c>
      <c r="AD80" s="255"/>
    </row>
    <row r="81" spans="2:30" ht="14.65" customHeight="1">
      <c r="B81" s="50" t="s">
        <v>992</v>
      </c>
      <c r="C81" s="48"/>
      <c r="D81" s="48"/>
      <c r="E81" s="122">
        <v>-11.164</v>
      </c>
      <c r="F81" s="122">
        <v>-14.682</v>
      </c>
      <c r="G81" s="122">
        <v>-27.827000000000002</v>
      </c>
      <c r="H81" s="226">
        <v>-17.519999999999996</v>
      </c>
      <c r="I81" s="122">
        <v>-144.631</v>
      </c>
      <c r="J81" s="122">
        <v>-14.836000000000013</v>
      </c>
      <c r="K81" s="122">
        <v>-18.754999999999995</v>
      </c>
      <c r="L81" s="122">
        <v>-38.10499999999999</v>
      </c>
      <c r="M81" s="122">
        <f>-30.841-N81</f>
        <v>-9.0940000000000012</v>
      </c>
      <c r="N81" s="122">
        <v>-21.747</v>
      </c>
      <c r="P81" s="122">
        <f t="shared" si="47"/>
        <v>-71.192999999999998</v>
      </c>
      <c r="Q81" s="122">
        <f t="shared" si="47"/>
        <v>-216.327</v>
      </c>
      <c r="R81" s="122">
        <f t="shared" si="47"/>
        <v>-30.841000000000001</v>
      </c>
      <c r="AD81" s="255"/>
    </row>
    <row r="82" spans="2:30" ht="14.65" customHeight="1">
      <c r="B82" s="36" t="s">
        <v>993</v>
      </c>
      <c r="C82" s="37"/>
      <c r="D82" s="37"/>
      <c r="E82" s="38">
        <f>SUM(E80:E81)</f>
        <v>-57.677999999999955</v>
      </c>
      <c r="F82" s="38">
        <f t="shared" ref="F82:J82" si="57">SUM(F80:F81)</f>
        <v>-52.251999999999967</v>
      </c>
      <c r="G82" s="38">
        <f t="shared" si="57"/>
        <v>132.49099999999996</v>
      </c>
      <c r="H82" s="225">
        <f>SUM(H80:H81)</f>
        <v>180.44599999999986</v>
      </c>
      <c r="I82" s="38">
        <f t="shared" si="57"/>
        <v>249.7339999999999</v>
      </c>
      <c r="J82" s="38">
        <f t="shared" si="57"/>
        <v>-46.134999999999621</v>
      </c>
      <c r="K82" s="38">
        <f t="shared" ref="K82:M82" si="58">SUM(K80:K81)</f>
        <v>99.838999999999629</v>
      </c>
      <c r="L82" s="38">
        <f t="shared" si="58"/>
        <v>380.99099999999999</v>
      </c>
      <c r="M82" s="225">
        <f t="shared" si="58"/>
        <v>-68.657000000000266</v>
      </c>
      <c r="N82" s="225">
        <f>SUM(N80:N81)</f>
        <v>39.996000000000194</v>
      </c>
      <c r="P82" s="38">
        <f t="shared" si="47"/>
        <v>203.00699999999989</v>
      </c>
      <c r="Q82" s="38">
        <f t="shared" si="47"/>
        <v>684.42899999999986</v>
      </c>
      <c r="R82" s="38">
        <f t="shared" si="47"/>
        <v>-28.661000000000072</v>
      </c>
      <c r="AD82" s="255"/>
    </row>
    <row r="83" spans="2:30" ht="14.65" customHeight="1">
      <c r="AD83" s="255"/>
    </row>
    <row r="84" spans="2:30" ht="14.65" customHeight="1">
      <c r="B84" s="8" t="s">
        <v>1053</v>
      </c>
      <c r="AD84" s="255"/>
    </row>
    <row r="85" spans="2:30" ht="14.65" customHeight="1">
      <c r="B85" s="1"/>
      <c r="AD85" s="255"/>
    </row>
    <row r="86" spans="2:30" ht="14.65" customHeight="1">
      <c r="B86" s="1"/>
      <c r="AD86" s="255"/>
    </row>
    <row r="87" spans="2:30" ht="14.65" customHeight="1">
      <c r="AD87" s="255"/>
    </row>
    <row r="88" spans="2:30" ht="14.65" customHeight="1">
      <c r="B88" s="209"/>
      <c r="AD88" s="255"/>
    </row>
    <row r="89" spans="2:30" ht="14.65" customHeight="1">
      <c r="B89" s="9"/>
      <c r="AD89" s="255"/>
    </row>
  </sheetData>
  <pageMargins left="0.7" right="0.7" top="0.75" bottom="0.75" header="0.3" footer="0.3"/>
  <ignoredErrors>
    <ignoredError sqref="P18:Q18 P43:Q43" formula="1"/>
    <ignoredError sqref="E68 F68:L68 E74:L74" formulaRange="1"/>
  </ignoredErrors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8C3CF-02E0-4A3F-90D2-F012C397FB4A}">
  <sheetPr codeName="Planilha24">
    <tabColor theme="2"/>
  </sheetPr>
  <dimension ref="A6:AE88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defaultColWidth="10.5703125" defaultRowHeight="14.65" customHeight="1"/>
  <cols>
    <col min="1" max="1" width="2.5703125" style="8" customWidth="1"/>
    <col min="2" max="2" width="42.7109375" style="8" customWidth="1"/>
    <col min="3" max="3" width="15.7109375" style="9" customWidth="1"/>
    <col min="4" max="4" width="2.5703125" style="9" customWidth="1"/>
    <col min="5" max="13" width="10.5703125" style="9"/>
    <col min="14" max="14" width="11" style="9" bestFit="1" customWidth="1"/>
    <col min="15" max="15" width="2.5703125" style="9" customWidth="1"/>
    <col min="16" max="16384" width="10.5703125" style="9"/>
  </cols>
  <sheetData>
    <row r="6" spans="2:31" ht="14.65" customHeight="1">
      <c r="C6" s="3" t="s">
        <v>178</v>
      </c>
      <c r="D6" s="2"/>
      <c r="E6" s="4">
        <v>45016</v>
      </c>
      <c r="F6" s="4">
        <f t="shared" ref="F6:J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>EOMONTH(J6,3)</f>
        <v>45565</v>
      </c>
      <c r="L6" s="4">
        <f>EOMONTH(K6,3)</f>
        <v>45657</v>
      </c>
      <c r="M6" s="4">
        <f>EOMONTH(L6,3)</f>
        <v>45747</v>
      </c>
      <c r="N6" s="4">
        <f>EOMONTH(M6,3)</f>
        <v>45838</v>
      </c>
      <c r="P6" s="23"/>
      <c r="Q6" s="23"/>
      <c r="R6" s="23"/>
    </row>
    <row r="7" spans="2:31" ht="14.65" customHeight="1">
      <c r="C7" s="3" t="s">
        <v>179</v>
      </c>
      <c r="D7" s="2"/>
      <c r="E7" s="3">
        <f>YEAR(E6)</f>
        <v>2023</v>
      </c>
      <c r="F7" s="3">
        <f t="shared" ref="F7:K7" si="1">YEAR(F6)</f>
        <v>2023</v>
      </c>
      <c r="G7" s="3">
        <f t="shared" si="1"/>
        <v>2023</v>
      </c>
      <c r="H7" s="3">
        <f t="shared" si="1"/>
        <v>2023</v>
      </c>
      <c r="I7" s="3">
        <f t="shared" si="1"/>
        <v>2024</v>
      </c>
      <c r="J7" s="3">
        <f t="shared" si="1"/>
        <v>2024</v>
      </c>
      <c r="K7" s="3">
        <f t="shared" si="1"/>
        <v>2024</v>
      </c>
      <c r="L7" s="3">
        <f t="shared" ref="L7" si="2">YEAR(L6)</f>
        <v>2024</v>
      </c>
      <c r="M7" s="3">
        <f>YEAR(M6)</f>
        <v>2025</v>
      </c>
      <c r="N7" s="3">
        <f>YEAR(N6)</f>
        <v>2025</v>
      </c>
      <c r="P7" s="22"/>
      <c r="Q7" s="22"/>
      <c r="R7" s="22"/>
    </row>
    <row r="8" spans="2:31" ht="14.65" customHeight="1">
      <c r="B8" s="5" t="s">
        <v>1004</v>
      </c>
      <c r="C8" s="6"/>
      <c r="D8" s="6"/>
      <c r="E8" s="7" t="str">
        <f t="shared" ref="E8:G10" si="3">MONTH(E$6)/3&amp;"Q"&amp;E$7</f>
        <v>1Q2023</v>
      </c>
      <c r="F8" s="7" t="str">
        <f t="shared" si="3"/>
        <v>2Q2023</v>
      </c>
      <c r="G8" s="7" t="str">
        <f t="shared" si="3"/>
        <v>3Q2023</v>
      </c>
      <c r="H8" s="7" t="str">
        <f>MONTH(H$6)/3&amp;"Q"&amp;H$7</f>
        <v>4Q2023</v>
      </c>
      <c r="I8" s="7" t="str">
        <f t="shared" ref="I8:L10" si="4">MONTH(I$6)/3&amp;"Q"&amp;I$7</f>
        <v>1Q2024</v>
      </c>
      <c r="J8" s="7" t="str">
        <f t="shared" si="4"/>
        <v>2Q2024</v>
      </c>
      <c r="K8" s="7" t="str">
        <f t="shared" si="4"/>
        <v>3Q2024</v>
      </c>
      <c r="L8" s="7" t="str">
        <f t="shared" si="4"/>
        <v>4Q2024</v>
      </c>
      <c r="M8" s="7" t="str">
        <f t="shared" ref="M8:N10" si="5">MONTH(M$6)/3&amp;"Q"&amp;M$7</f>
        <v>1Q2025</v>
      </c>
      <c r="N8" s="7" t="str">
        <f t="shared" si="5"/>
        <v>2Q2025</v>
      </c>
      <c r="P8" s="6">
        <v>2023</v>
      </c>
      <c r="Q8" s="6">
        <f>P8+1</f>
        <v>2024</v>
      </c>
      <c r="R8" s="6">
        <f>Q8+1</f>
        <v>2025</v>
      </c>
    </row>
    <row r="9" spans="2:31" ht="14.65" customHeight="1">
      <c r="B9" s="5" t="s">
        <v>976</v>
      </c>
      <c r="C9" s="6"/>
      <c r="D9" s="6"/>
      <c r="E9" s="7" t="str">
        <f t="shared" si="3"/>
        <v>1Q2023</v>
      </c>
      <c r="F9" s="7" t="str">
        <f t="shared" si="3"/>
        <v>2Q2023</v>
      </c>
      <c r="G9" s="7" t="str">
        <f t="shared" si="3"/>
        <v>3Q2023</v>
      </c>
      <c r="H9" s="7" t="str">
        <f>MONTH(H$6)/3&amp;"Q"&amp;H$7</f>
        <v>4Q2023</v>
      </c>
      <c r="I9" s="7" t="str">
        <f t="shared" si="4"/>
        <v>1Q2024</v>
      </c>
      <c r="J9" s="7" t="str">
        <f t="shared" si="4"/>
        <v>2Q2024</v>
      </c>
      <c r="K9" s="7" t="str">
        <f t="shared" si="4"/>
        <v>3Q2024</v>
      </c>
      <c r="L9" s="7" t="str">
        <f t="shared" si="4"/>
        <v>4Q2024</v>
      </c>
      <c r="M9" s="7" t="str">
        <f t="shared" si="5"/>
        <v>1Q2025</v>
      </c>
      <c r="N9" s="7" t="str">
        <f t="shared" si="5"/>
        <v>2Q2025</v>
      </c>
      <c r="O9" s="2"/>
      <c r="P9" s="6">
        <f>P8</f>
        <v>2023</v>
      </c>
      <c r="Q9" s="6">
        <f>Q8</f>
        <v>2024</v>
      </c>
      <c r="R9" s="6">
        <f>R8</f>
        <v>2025</v>
      </c>
    </row>
    <row r="10" spans="2:31" ht="14.65" customHeight="1">
      <c r="B10" s="5" t="s">
        <v>289</v>
      </c>
      <c r="C10" s="6"/>
      <c r="D10" s="6"/>
      <c r="E10" s="7" t="str">
        <f t="shared" si="3"/>
        <v>1Q2023</v>
      </c>
      <c r="F10" s="7" t="str">
        <f t="shared" si="3"/>
        <v>2Q2023</v>
      </c>
      <c r="G10" s="7" t="str">
        <f t="shared" si="3"/>
        <v>3Q2023</v>
      </c>
      <c r="H10" s="7" t="str">
        <f>MONTH(H$6)/3&amp;"Q"&amp;H$7</f>
        <v>4Q2023</v>
      </c>
      <c r="I10" s="7" t="str">
        <f t="shared" si="4"/>
        <v>1Q2024</v>
      </c>
      <c r="J10" s="7" t="str">
        <f t="shared" si="4"/>
        <v>2Q2024</v>
      </c>
      <c r="K10" s="7" t="str">
        <f t="shared" si="4"/>
        <v>3Q2024</v>
      </c>
      <c r="L10" s="7" t="str">
        <f t="shared" si="4"/>
        <v>4Q2024</v>
      </c>
      <c r="M10" s="7" t="str">
        <f t="shared" si="5"/>
        <v>1Q2025</v>
      </c>
      <c r="N10" s="7" t="str">
        <f t="shared" si="5"/>
        <v>2Q2025</v>
      </c>
      <c r="O10" s="2"/>
      <c r="P10" s="6">
        <f>P9</f>
        <v>2023</v>
      </c>
      <c r="Q10" s="6">
        <f t="shared" ref="Q10" si="6">Q9</f>
        <v>2024</v>
      </c>
      <c r="R10" s="6">
        <f>R9</f>
        <v>2025</v>
      </c>
    </row>
    <row r="11" spans="2:31" ht="14.65" customHeight="1">
      <c r="B11" s="47" t="s">
        <v>977</v>
      </c>
      <c r="C11" s="48"/>
      <c r="D11" s="48"/>
      <c r="E11" s="122">
        <f t="shared" ref="E11:L11" si="7">SUM(E12:E17)</f>
        <v>1543.4830000000002</v>
      </c>
      <c r="F11" s="122">
        <f t="shared" si="7"/>
        <v>1366.021</v>
      </c>
      <c r="G11" s="122">
        <f t="shared" si="7"/>
        <v>1398.3979999999999</v>
      </c>
      <c r="H11" s="122">
        <f t="shared" si="7"/>
        <v>1053.5049999999999</v>
      </c>
      <c r="I11" s="122">
        <f t="shared" si="7"/>
        <v>1068.7080000000001</v>
      </c>
      <c r="J11" s="122">
        <f t="shared" si="7"/>
        <v>1322.8559999999998</v>
      </c>
      <c r="K11" s="122">
        <f t="shared" si="7"/>
        <v>1916.835</v>
      </c>
      <c r="L11" s="122">
        <f t="shared" si="7"/>
        <v>1923.9900000000002</v>
      </c>
      <c r="M11" s="122">
        <f>SUM(M12:M17)</f>
        <v>3183.5140000000001</v>
      </c>
      <c r="N11" s="122">
        <f>SUM(N12:N17)</f>
        <v>2962.0920000000001</v>
      </c>
      <c r="P11" s="122">
        <f>SUM(P12:P17)</f>
        <v>1053.5049999999999</v>
      </c>
      <c r="Q11" s="122">
        <f>SUM(Q12:Q17)</f>
        <v>1923.9900000000002</v>
      </c>
      <c r="R11" s="122">
        <f>SUM(R12:R17)</f>
        <v>2962.0920000000001</v>
      </c>
    </row>
    <row r="12" spans="2:31" ht="14.65" customHeight="1">
      <c r="B12" s="30" t="s">
        <v>290</v>
      </c>
      <c r="E12" s="29">
        <v>303.24</v>
      </c>
      <c r="F12" s="29">
        <v>165.38300000000001</v>
      </c>
      <c r="G12" s="29">
        <v>193.27099999999999</v>
      </c>
      <c r="H12" s="29">
        <v>206.268</v>
      </c>
      <c r="I12" s="29">
        <v>158.38399999999999</v>
      </c>
      <c r="J12" s="29">
        <v>467.11099999999999</v>
      </c>
      <c r="K12" s="29">
        <v>330.65300000000002</v>
      </c>
      <c r="L12" s="29">
        <v>420.29899999999998</v>
      </c>
      <c r="M12" s="29">
        <v>155.09200000000001</v>
      </c>
      <c r="N12" s="29">
        <v>38.756999999999998</v>
      </c>
      <c r="O12" s="29"/>
      <c r="P12" s="29">
        <f t="shared" ref="P12:P17" si="8">H12</f>
        <v>206.268</v>
      </c>
      <c r="Q12" s="29">
        <f t="shared" ref="Q12:Q17" si="9">L12</f>
        <v>420.29899999999998</v>
      </c>
      <c r="R12" s="29">
        <f>N12</f>
        <v>38.756999999999998</v>
      </c>
      <c r="S12" s="29"/>
      <c r="T12" s="29"/>
      <c r="U12" s="29"/>
      <c r="W12" s="29"/>
      <c r="X12" s="29"/>
      <c r="Y12" s="29"/>
      <c r="Z12" s="29"/>
      <c r="AA12" s="29"/>
      <c r="AB12" s="29"/>
      <c r="AC12" s="29"/>
      <c r="AD12" s="29"/>
      <c r="AE12" s="29"/>
    </row>
    <row r="13" spans="2:31" ht="14.65" customHeight="1">
      <c r="B13" s="30" t="s">
        <v>293</v>
      </c>
      <c r="E13" s="29">
        <v>214.17099999999999</v>
      </c>
      <c r="F13" s="29">
        <v>222.45599999999999</v>
      </c>
      <c r="G13" s="29">
        <v>237.59</v>
      </c>
      <c r="H13" s="29">
        <v>158.191</v>
      </c>
      <c r="I13" s="29">
        <v>234.55699999999999</v>
      </c>
      <c r="J13" s="29">
        <v>250.756</v>
      </c>
      <c r="K13" s="29">
        <v>243.28</v>
      </c>
      <c r="L13" s="29">
        <v>296.45699999999999</v>
      </c>
      <c r="M13" s="29">
        <v>351.11500000000001</v>
      </c>
      <c r="N13" s="29">
        <v>458.56599999999997</v>
      </c>
      <c r="O13" s="29"/>
      <c r="P13" s="29">
        <f t="shared" si="8"/>
        <v>158.191</v>
      </c>
      <c r="Q13" s="29">
        <f t="shared" si="9"/>
        <v>296.45699999999999</v>
      </c>
      <c r="R13" s="29">
        <f t="shared" ref="R13:R17" si="10">N13</f>
        <v>458.56599999999997</v>
      </c>
      <c r="S13" s="29"/>
      <c r="T13" s="29"/>
      <c r="U13" s="29"/>
      <c r="W13" s="29"/>
      <c r="X13" s="29"/>
      <c r="Y13" s="29"/>
      <c r="Z13" s="29"/>
      <c r="AA13" s="29"/>
      <c r="AB13" s="29"/>
      <c r="AC13" s="29"/>
      <c r="AD13" s="29"/>
      <c r="AE13" s="29"/>
    </row>
    <row r="14" spans="2:31" ht="14.65" customHeight="1">
      <c r="B14" s="30" t="s">
        <v>999</v>
      </c>
      <c r="E14" s="29">
        <v>0</v>
      </c>
      <c r="F14" s="29">
        <v>0</v>
      </c>
      <c r="G14" s="29">
        <v>54.377000000000002</v>
      </c>
      <c r="H14" s="29">
        <v>54.363999999999997</v>
      </c>
      <c r="I14" s="29">
        <v>49.061999999999998</v>
      </c>
      <c r="J14" s="29">
        <v>45.786999999999999</v>
      </c>
      <c r="K14" s="29">
        <v>42.353999999999999</v>
      </c>
      <c r="L14" s="29">
        <v>45.262</v>
      </c>
      <c r="M14" s="29">
        <v>36.792999999999999</v>
      </c>
      <c r="N14" s="29">
        <v>38.902999999999999</v>
      </c>
      <c r="O14" s="29"/>
      <c r="P14" s="29">
        <f t="shared" si="8"/>
        <v>54.363999999999997</v>
      </c>
      <c r="Q14" s="29">
        <f t="shared" si="9"/>
        <v>45.262</v>
      </c>
      <c r="R14" s="29">
        <f t="shared" si="10"/>
        <v>38.902999999999999</v>
      </c>
      <c r="S14" s="29"/>
      <c r="T14" s="29"/>
      <c r="U14" s="29"/>
      <c r="W14" s="29"/>
      <c r="X14" s="29"/>
      <c r="Y14" s="29"/>
      <c r="Z14" s="29"/>
      <c r="AA14" s="29"/>
      <c r="AB14" s="29"/>
      <c r="AC14" s="29"/>
      <c r="AD14" s="29"/>
      <c r="AE14" s="29"/>
    </row>
    <row r="15" spans="2:31" ht="14.65" customHeight="1">
      <c r="B15" s="30" t="s">
        <v>295</v>
      </c>
      <c r="E15" s="29">
        <v>842.93299999999999</v>
      </c>
      <c r="F15" s="29">
        <v>808.12199999999996</v>
      </c>
      <c r="G15" s="29">
        <v>815.61699999999996</v>
      </c>
      <c r="H15" s="29">
        <v>362.13299999999998</v>
      </c>
      <c r="I15" s="29">
        <v>297.44299999999998</v>
      </c>
      <c r="J15" s="29">
        <v>242.916</v>
      </c>
      <c r="K15" s="29">
        <v>719.94399999999996</v>
      </c>
      <c r="L15" s="29">
        <v>363.56599999999997</v>
      </c>
      <c r="M15" s="29">
        <v>1471.5540000000001</v>
      </c>
      <c r="N15" s="29">
        <v>1445.4359999999999</v>
      </c>
      <c r="O15" s="29"/>
      <c r="P15" s="29">
        <f t="shared" si="8"/>
        <v>362.13299999999998</v>
      </c>
      <c r="Q15" s="29">
        <f t="shared" si="9"/>
        <v>363.56599999999997</v>
      </c>
      <c r="R15" s="29">
        <f t="shared" si="10"/>
        <v>1445.4359999999999</v>
      </c>
      <c r="S15" s="29"/>
      <c r="T15" s="29"/>
      <c r="U15" s="29"/>
      <c r="W15" s="29"/>
      <c r="X15" s="29"/>
      <c r="Y15" s="29"/>
      <c r="Z15" s="29"/>
      <c r="AA15" s="29"/>
      <c r="AB15" s="29"/>
      <c r="AC15" s="29"/>
      <c r="AD15" s="29"/>
      <c r="AE15" s="29"/>
    </row>
    <row r="16" spans="2:31" ht="14.65" customHeight="1">
      <c r="B16" s="30" t="s">
        <v>998</v>
      </c>
      <c r="E16" s="29">
        <v>0</v>
      </c>
      <c r="F16" s="29">
        <v>0</v>
      </c>
      <c r="G16" s="29">
        <v>57.965000000000003</v>
      </c>
      <c r="H16" s="29">
        <v>264.03800000000001</v>
      </c>
      <c r="I16" s="29">
        <v>324.476</v>
      </c>
      <c r="J16" s="29">
        <v>311.03199999999998</v>
      </c>
      <c r="K16" s="29">
        <v>537.46799999999996</v>
      </c>
      <c r="L16" s="29">
        <v>695.77200000000005</v>
      </c>
      <c r="M16" s="29">
        <v>997.49199999999996</v>
      </c>
      <c r="N16" s="29">
        <v>814.447</v>
      </c>
      <c r="O16" s="29"/>
      <c r="P16" s="29">
        <f t="shared" si="8"/>
        <v>264.03800000000001</v>
      </c>
      <c r="Q16" s="29">
        <f t="shared" si="9"/>
        <v>695.77200000000005</v>
      </c>
      <c r="R16" s="29">
        <f t="shared" si="10"/>
        <v>814.447</v>
      </c>
      <c r="S16" s="29"/>
      <c r="T16" s="29"/>
      <c r="U16" s="29"/>
      <c r="W16" s="29"/>
      <c r="X16" s="29"/>
      <c r="Y16" s="29"/>
      <c r="Z16" s="29"/>
      <c r="AA16" s="29"/>
      <c r="AB16" s="29"/>
      <c r="AC16" s="29"/>
      <c r="AD16" s="29"/>
      <c r="AE16" s="29"/>
    </row>
    <row r="17" spans="2:31" ht="14.65" customHeight="1">
      <c r="B17" s="30" t="s">
        <v>291</v>
      </c>
      <c r="E17" s="29">
        <v>183.13900000000001</v>
      </c>
      <c r="F17" s="29">
        <v>170.06</v>
      </c>
      <c r="G17" s="29">
        <f>17.034+22.544</f>
        <v>39.578000000000003</v>
      </c>
      <c r="H17" s="29">
        <v>8.5109999999999992</v>
      </c>
      <c r="I17" s="29">
        <v>4.7859999999999996</v>
      </c>
      <c r="J17" s="29">
        <v>5.2539999999999996</v>
      </c>
      <c r="K17" s="29">
        <v>43.136000000000003</v>
      </c>
      <c r="L17" s="29">
        <v>102.634</v>
      </c>
      <c r="M17" s="29">
        <v>171.46799999999999</v>
      </c>
      <c r="N17" s="29">
        <v>165.983</v>
      </c>
      <c r="O17" s="29"/>
      <c r="P17" s="29">
        <f t="shared" si="8"/>
        <v>8.5109999999999992</v>
      </c>
      <c r="Q17" s="29">
        <f t="shared" si="9"/>
        <v>102.634</v>
      </c>
      <c r="R17" s="29">
        <f t="shared" si="10"/>
        <v>165.983</v>
      </c>
      <c r="S17" s="29"/>
      <c r="T17" s="29"/>
      <c r="U17" s="29"/>
      <c r="W17" s="29"/>
      <c r="X17" s="29"/>
      <c r="Y17" s="29"/>
      <c r="Z17" s="29"/>
      <c r="AA17" s="29"/>
      <c r="AB17" s="29"/>
      <c r="AC17" s="29"/>
      <c r="AD17" s="29"/>
      <c r="AE17" s="29"/>
    </row>
    <row r="18" spans="2:31" ht="14.65" customHeight="1">
      <c r="B18" s="47" t="s">
        <v>978</v>
      </c>
      <c r="C18" s="48"/>
      <c r="D18" s="48"/>
      <c r="E18" s="122">
        <f>SUM(E19:E25,E27:E29)</f>
        <v>7442.6590000000006</v>
      </c>
      <c r="F18" s="122">
        <f t="shared" ref="F18:L18" si="11">SUM(F19:F25,F27:F29)</f>
        <v>7431.744999999999</v>
      </c>
      <c r="G18" s="122">
        <f t="shared" si="11"/>
        <v>7613.8669999999993</v>
      </c>
      <c r="H18" s="122">
        <f t="shared" si="11"/>
        <v>6469.7699999999995</v>
      </c>
      <c r="I18" s="122">
        <f t="shared" si="11"/>
        <v>6748.3449999999993</v>
      </c>
      <c r="J18" s="122">
        <f t="shared" si="11"/>
        <v>6643.0720000000001</v>
      </c>
      <c r="K18" s="122">
        <f t="shared" si="11"/>
        <v>6735.2370000000001</v>
      </c>
      <c r="L18" s="122">
        <f t="shared" si="11"/>
        <v>6817.2289999999994</v>
      </c>
      <c r="M18" s="122">
        <f>SUM(M19:M25,M27:M29)</f>
        <v>6935.0309999999999</v>
      </c>
      <c r="N18" s="122">
        <f>SUM(N19:N25,N27:N29)</f>
        <v>6918.4949999999999</v>
      </c>
      <c r="P18" s="122">
        <f t="shared" ref="P18:Q18" si="12">SUM(P19:P25,P27:P29)</f>
        <v>6469.7699999999995</v>
      </c>
      <c r="Q18" s="122">
        <f t="shared" si="12"/>
        <v>6817.2289999999994</v>
      </c>
      <c r="R18" s="122">
        <f>SUM(R19:R25,R27:R29)</f>
        <v>6918.4949999999999</v>
      </c>
    </row>
    <row r="19" spans="2:31" ht="14.65" customHeight="1">
      <c r="B19" s="30" t="s">
        <v>292</v>
      </c>
      <c r="E19" s="29">
        <v>0.02</v>
      </c>
      <c r="F19" s="29">
        <v>2.5999999999999999E-2</v>
      </c>
      <c r="G19" s="29">
        <v>2.5999999999999999E-2</v>
      </c>
      <c r="H19" s="29">
        <v>2.5999999999999999E-2</v>
      </c>
      <c r="I19" s="29">
        <v>2.5999999999999999E-2</v>
      </c>
      <c r="J19" s="29">
        <v>2.5999999999999999E-2</v>
      </c>
      <c r="K19" s="29">
        <v>2.5999999999999999E-2</v>
      </c>
      <c r="L19" s="29">
        <v>2.5999999999999999E-2</v>
      </c>
      <c r="M19" s="29">
        <v>2.5999999999999999E-2</v>
      </c>
      <c r="N19" s="29">
        <v>2.5999999999999999E-2</v>
      </c>
      <c r="P19" s="29">
        <f t="shared" ref="P19:P25" si="13">H19</f>
        <v>2.5999999999999999E-2</v>
      </c>
      <c r="Q19" s="29">
        <f t="shared" ref="Q19:Q25" si="14">L19</f>
        <v>2.5999999999999999E-2</v>
      </c>
      <c r="R19" s="29">
        <f t="shared" ref="R19:R25" si="15">N19</f>
        <v>2.5999999999999999E-2</v>
      </c>
    </row>
    <row r="20" spans="2:31" ht="14.65" customHeight="1">
      <c r="B20" s="30" t="s">
        <v>293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M20" s="29" t="s">
        <v>36</v>
      </c>
      <c r="N20" s="29" t="s">
        <v>36</v>
      </c>
      <c r="P20" s="29">
        <f t="shared" si="13"/>
        <v>0</v>
      </c>
      <c r="Q20" s="29">
        <f t="shared" si="14"/>
        <v>0</v>
      </c>
      <c r="R20" s="29" t="str">
        <f t="shared" si="15"/>
        <v>-</v>
      </c>
    </row>
    <row r="21" spans="2:31" ht="14.65" customHeight="1">
      <c r="B21" s="30" t="s">
        <v>999</v>
      </c>
      <c r="E21" s="29">
        <v>0</v>
      </c>
      <c r="F21" s="29">
        <v>0</v>
      </c>
      <c r="G21" s="29">
        <v>0.81399999999999995</v>
      </c>
      <c r="H21" s="29">
        <v>0.81399999999999995</v>
      </c>
      <c r="I21" s="29">
        <v>0.81399999999999995</v>
      </c>
      <c r="J21" s="29">
        <v>0.81399999999999995</v>
      </c>
      <c r="K21" s="29">
        <v>0.81399999999999995</v>
      </c>
      <c r="L21" s="29">
        <v>0.81399999999999995</v>
      </c>
      <c r="M21" s="29">
        <v>6.3E-2</v>
      </c>
      <c r="N21" s="29">
        <v>6.0999999999999999E-2</v>
      </c>
      <c r="P21" s="29">
        <f t="shared" si="13"/>
        <v>0.81399999999999995</v>
      </c>
      <c r="Q21" s="29">
        <f t="shared" si="14"/>
        <v>0.81399999999999995</v>
      </c>
      <c r="R21" s="29">
        <f t="shared" si="15"/>
        <v>6.0999999999999999E-2</v>
      </c>
    </row>
    <row r="22" spans="2:31" ht="14.65" customHeight="1">
      <c r="B22" s="30" t="s">
        <v>294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56.466999999999999</v>
      </c>
      <c r="N22" s="29">
        <v>58.408000000000001</v>
      </c>
      <c r="P22" s="29">
        <f t="shared" si="13"/>
        <v>0</v>
      </c>
      <c r="Q22" s="29">
        <f t="shared" si="14"/>
        <v>0</v>
      </c>
      <c r="R22" s="29">
        <f t="shared" si="15"/>
        <v>58.408000000000001</v>
      </c>
    </row>
    <row r="23" spans="2:31" ht="14.65" customHeight="1">
      <c r="B23" s="30" t="s">
        <v>295</v>
      </c>
      <c r="E23" s="29">
        <v>1475.758</v>
      </c>
      <c r="F23" s="29">
        <v>1534.0989999999999</v>
      </c>
      <c r="G23" s="29">
        <v>1629.481</v>
      </c>
      <c r="H23" s="29">
        <v>444.45600000000002</v>
      </c>
      <c r="I23" s="29">
        <v>437.24200000000002</v>
      </c>
      <c r="J23" s="29">
        <v>414.834</v>
      </c>
      <c r="K23" s="29">
        <v>443.42</v>
      </c>
      <c r="L23" s="29">
        <v>402.154</v>
      </c>
      <c r="M23" s="29" t="s">
        <v>36</v>
      </c>
      <c r="N23" s="29" t="s">
        <v>36</v>
      </c>
      <c r="P23" s="29">
        <f t="shared" si="13"/>
        <v>444.45600000000002</v>
      </c>
      <c r="Q23" s="29">
        <f t="shared" si="14"/>
        <v>402.154</v>
      </c>
      <c r="R23" s="29" t="str">
        <f t="shared" si="15"/>
        <v>-</v>
      </c>
    </row>
    <row r="24" spans="2:31" ht="14.65" customHeight="1">
      <c r="B24" s="30" t="s">
        <v>998</v>
      </c>
      <c r="E24" s="29">
        <v>0</v>
      </c>
      <c r="F24" s="29">
        <v>0</v>
      </c>
      <c r="G24" s="29">
        <v>64.462999999999994</v>
      </c>
      <c r="H24" s="29">
        <v>65.715999999999994</v>
      </c>
      <c r="I24" s="29">
        <v>57.073</v>
      </c>
      <c r="J24" s="29">
        <v>58.793999999999997</v>
      </c>
      <c r="K24" s="29">
        <v>60.634999999999998</v>
      </c>
      <c r="L24" s="29">
        <v>62.578000000000003</v>
      </c>
      <c r="M24" s="29">
        <v>602.06600000000003</v>
      </c>
      <c r="N24" s="29">
        <v>602.66</v>
      </c>
      <c r="P24" s="29">
        <f t="shared" si="13"/>
        <v>65.715999999999994</v>
      </c>
      <c r="Q24" s="29">
        <f t="shared" si="14"/>
        <v>62.578000000000003</v>
      </c>
      <c r="R24" s="29">
        <f t="shared" si="15"/>
        <v>602.66</v>
      </c>
    </row>
    <row r="25" spans="2:31" ht="14.65" customHeight="1">
      <c r="B25" s="30" t="s">
        <v>291</v>
      </c>
      <c r="E25" s="29">
        <v>61.764000000000003</v>
      </c>
      <c r="F25" s="29">
        <v>63.905000000000001</v>
      </c>
      <c r="G25" s="29">
        <v>1.0109999999999999</v>
      </c>
      <c r="H25" s="29">
        <v>1.0109999999999999</v>
      </c>
      <c r="I25" s="29">
        <v>1.0129999999999999</v>
      </c>
      <c r="J25" s="29">
        <v>1.0740000000000001</v>
      </c>
      <c r="K25" s="29">
        <v>0.219</v>
      </c>
      <c r="L25" s="29">
        <v>6.4870000000000001</v>
      </c>
      <c r="M25" s="29">
        <v>12.241</v>
      </c>
      <c r="N25" s="29">
        <v>14.265000000000001</v>
      </c>
      <c r="P25" s="29">
        <f t="shared" si="13"/>
        <v>1.0109999999999999</v>
      </c>
      <c r="Q25" s="29">
        <f t="shared" si="14"/>
        <v>6.4870000000000001</v>
      </c>
      <c r="R25" s="29">
        <f t="shared" si="15"/>
        <v>14.265000000000001</v>
      </c>
    </row>
    <row r="26" spans="2:31" ht="14.65" customHeight="1">
      <c r="B26" s="47"/>
      <c r="C26" s="48"/>
      <c r="D26" s="48"/>
      <c r="E26" s="122"/>
      <c r="F26" s="122"/>
      <c r="G26" s="122"/>
      <c r="H26" s="122"/>
      <c r="I26" s="122"/>
      <c r="J26" s="122"/>
      <c r="K26" s="122"/>
      <c r="L26" s="122"/>
      <c r="M26" s="122"/>
      <c r="N26" s="122"/>
      <c r="P26" s="122"/>
      <c r="Q26" s="122"/>
      <c r="R26" s="122"/>
    </row>
    <row r="27" spans="2:31" ht="14.65" customHeight="1">
      <c r="B27" s="30" t="s">
        <v>296</v>
      </c>
      <c r="E27" s="29">
        <v>3585.1860000000001</v>
      </c>
      <c r="F27" s="29">
        <v>3594.33</v>
      </c>
      <c r="G27" s="29">
        <v>3713.018</v>
      </c>
      <c r="H27" s="29">
        <v>3770.1680000000001</v>
      </c>
      <c r="I27" s="29">
        <v>4098.6059999999998</v>
      </c>
      <c r="J27" s="29">
        <v>4050.0479999999998</v>
      </c>
      <c r="K27" s="29">
        <v>4149.8680000000004</v>
      </c>
      <c r="L27" s="29">
        <v>4299.4679999999998</v>
      </c>
      <c r="M27" s="29">
        <v>4253.9399999999996</v>
      </c>
      <c r="N27" s="29">
        <v>4269.7209999999995</v>
      </c>
      <c r="P27" s="29">
        <f>H27</f>
        <v>3770.1680000000001</v>
      </c>
      <c r="Q27" s="29">
        <f t="shared" ref="Q27:Q29" si="16">L27</f>
        <v>4299.4679999999998</v>
      </c>
      <c r="R27" s="29">
        <f t="shared" ref="R27:R29" si="17">N27</f>
        <v>4269.7209999999995</v>
      </c>
    </row>
    <row r="28" spans="2:31" ht="14.65" customHeight="1">
      <c r="B28" s="30" t="s">
        <v>979</v>
      </c>
      <c r="E28" s="29">
        <v>2097.8539999999998</v>
      </c>
      <c r="F28" s="29">
        <v>2063.7620000000002</v>
      </c>
      <c r="G28" s="29">
        <v>2030.569</v>
      </c>
      <c r="H28" s="29">
        <v>2022.7729999999999</v>
      </c>
      <c r="I28" s="29">
        <v>1987.9190000000001</v>
      </c>
      <c r="J28" s="29">
        <v>1953.231</v>
      </c>
      <c r="K28" s="29">
        <v>1917.2909999999999</v>
      </c>
      <c r="L28" s="29">
        <v>1884.231</v>
      </c>
      <c r="M28" s="29">
        <v>1851.0730000000001</v>
      </c>
      <c r="N28" s="29">
        <v>1815.848</v>
      </c>
      <c r="P28" s="29">
        <f>H28</f>
        <v>2022.7729999999999</v>
      </c>
      <c r="Q28" s="29">
        <f t="shared" si="16"/>
        <v>1884.231</v>
      </c>
      <c r="R28" s="29">
        <f t="shared" si="17"/>
        <v>1815.848</v>
      </c>
    </row>
    <row r="29" spans="2:31" ht="14.65" customHeight="1">
      <c r="B29" s="31" t="s">
        <v>297</v>
      </c>
      <c r="C29" s="32"/>
      <c r="D29" s="32"/>
      <c r="E29" s="126">
        <v>222.077</v>
      </c>
      <c r="F29" s="126">
        <v>175.62299999999999</v>
      </c>
      <c r="G29" s="126">
        <v>174.48500000000001</v>
      </c>
      <c r="H29" s="126">
        <v>164.80600000000001</v>
      </c>
      <c r="I29" s="126">
        <v>165.65199999999999</v>
      </c>
      <c r="J29" s="126">
        <v>164.251</v>
      </c>
      <c r="K29" s="126">
        <v>162.964</v>
      </c>
      <c r="L29" s="126">
        <v>161.471</v>
      </c>
      <c r="M29" s="126">
        <v>159.155</v>
      </c>
      <c r="N29" s="126">
        <v>157.506</v>
      </c>
      <c r="P29" s="126">
        <f>H29</f>
        <v>164.80600000000001</v>
      </c>
      <c r="Q29" s="126">
        <f t="shared" si="16"/>
        <v>161.471</v>
      </c>
      <c r="R29" s="126">
        <f t="shared" si="17"/>
        <v>157.506</v>
      </c>
    </row>
    <row r="30" spans="2:31" ht="14.65" customHeight="1">
      <c r="B30" s="30"/>
      <c r="E30" s="29"/>
      <c r="F30" s="29"/>
      <c r="G30" s="29"/>
      <c r="H30" s="29"/>
      <c r="I30" s="29"/>
      <c r="J30" s="29"/>
      <c r="K30" s="29"/>
      <c r="L30" s="29"/>
      <c r="M30" s="29"/>
      <c r="N30" s="29"/>
      <c r="P30" s="29"/>
      <c r="Q30" s="29"/>
      <c r="R30" s="29"/>
    </row>
    <row r="31" spans="2:31" ht="14.65" customHeight="1">
      <c r="B31" s="11" t="s">
        <v>988</v>
      </c>
      <c r="C31" s="12"/>
      <c r="D31" s="12"/>
      <c r="E31" s="25">
        <f t="shared" ref="E31:L31" si="18">SUM(E11,E18)</f>
        <v>8986.1419999999998</v>
      </c>
      <c r="F31" s="25">
        <f t="shared" si="18"/>
        <v>8797.7659999999996</v>
      </c>
      <c r="G31" s="25">
        <f t="shared" si="18"/>
        <v>9012.2649999999994</v>
      </c>
      <c r="H31" s="25">
        <f t="shared" si="18"/>
        <v>7523.2749999999996</v>
      </c>
      <c r="I31" s="25">
        <f t="shared" si="18"/>
        <v>7817.0529999999999</v>
      </c>
      <c r="J31" s="25">
        <f t="shared" si="18"/>
        <v>7965.9279999999999</v>
      </c>
      <c r="K31" s="25">
        <f t="shared" si="18"/>
        <v>8652.0720000000001</v>
      </c>
      <c r="L31" s="25">
        <f t="shared" si="18"/>
        <v>8741.2189999999991</v>
      </c>
      <c r="M31" s="25">
        <f>SUM(M11,M18)</f>
        <v>10118.545</v>
      </c>
      <c r="N31" s="25">
        <f>SUM(N11,N18)</f>
        <v>9880.5869999999995</v>
      </c>
      <c r="P31" s="25">
        <f>SUM(P11,P18)</f>
        <v>7523.2749999999996</v>
      </c>
      <c r="Q31" s="25">
        <f>SUM(Q11,Q18)</f>
        <v>8741.2189999999991</v>
      </c>
      <c r="R31" s="25">
        <f>SUM(R11,R18)</f>
        <v>9880.5869999999995</v>
      </c>
    </row>
    <row r="33" spans="2:31" ht="14.65" customHeight="1">
      <c r="B33" s="5" t="s">
        <v>298</v>
      </c>
      <c r="C33" s="6"/>
      <c r="D33" s="6"/>
      <c r="E33" s="7" t="str">
        <f>MONTH(E$6)/3&amp;"Q"&amp;E$7</f>
        <v>1Q2023</v>
      </c>
      <c r="F33" s="7" t="str">
        <f>MONTH(F$6)/3&amp;"Q"&amp;F$7</f>
        <v>2Q2023</v>
      </c>
      <c r="G33" s="7" t="str">
        <f>MONTH(G$6)/3&amp;"Q"&amp;G$7</f>
        <v>3Q2023</v>
      </c>
      <c r="H33" s="7" t="str">
        <f>MONTH(H$6)/3&amp;"Q"&amp;H$7</f>
        <v>4Q2023</v>
      </c>
      <c r="I33" s="7" t="str">
        <f t="shared" ref="I33:L33" si="19">MONTH(I$6)/3&amp;"Q"&amp;I$7</f>
        <v>1Q2024</v>
      </c>
      <c r="J33" s="7" t="str">
        <f t="shared" si="19"/>
        <v>2Q2024</v>
      </c>
      <c r="K33" s="7" t="str">
        <f t="shared" si="19"/>
        <v>3Q2024</v>
      </c>
      <c r="L33" s="7" t="str">
        <f t="shared" si="19"/>
        <v>4Q2024</v>
      </c>
      <c r="M33" s="7" t="str">
        <f>MONTH(M$6)/3&amp;"Q"&amp;M$7</f>
        <v>1Q2025</v>
      </c>
      <c r="N33" s="256" t="str">
        <f>MONTH(N$6)/3&amp;"Q"&amp;N$7</f>
        <v>2Q2025</v>
      </c>
      <c r="P33" s="6">
        <f>P8</f>
        <v>2023</v>
      </c>
      <c r="Q33" s="6">
        <f>P33+1</f>
        <v>2024</v>
      </c>
      <c r="R33" s="6">
        <f>Q33+1</f>
        <v>2025</v>
      </c>
    </row>
    <row r="34" spans="2:31" ht="14.65" customHeight="1">
      <c r="B34" s="50" t="s">
        <v>981</v>
      </c>
      <c r="C34" s="48"/>
      <c r="D34" s="48"/>
      <c r="E34" s="122">
        <f>SUM(E35:E42)</f>
        <v>1278.808</v>
      </c>
      <c r="F34" s="122">
        <f t="shared" ref="F34:K34" si="20">SUM(F35:F42)</f>
        <v>1274.548</v>
      </c>
      <c r="G34" s="122">
        <f t="shared" si="20"/>
        <v>1301.1339999999998</v>
      </c>
      <c r="H34" s="122">
        <f t="shared" si="20"/>
        <v>901.16500000000008</v>
      </c>
      <c r="I34" s="122">
        <f t="shared" si="20"/>
        <v>799.61699999999996</v>
      </c>
      <c r="J34" s="122">
        <f t="shared" si="20"/>
        <v>761.29700000000003</v>
      </c>
      <c r="K34" s="122">
        <f t="shared" si="20"/>
        <v>1318.115</v>
      </c>
      <c r="L34" s="122">
        <f t="shared" ref="L34" si="21">SUM(L35:L42)</f>
        <v>1087.3720000000001</v>
      </c>
      <c r="M34" s="122">
        <f>SUM(M35:M42)</f>
        <v>1851.2570000000001</v>
      </c>
      <c r="N34" s="122">
        <f>SUM(N35:N42)</f>
        <v>1870.7569999999998</v>
      </c>
      <c r="P34" s="122">
        <f t="shared" ref="P34:Q34" si="22">SUM(P35:P42)</f>
        <v>901.16500000000008</v>
      </c>
      <c r="Q34" s="122">
        <f t="shared" si="22"/>
        <v>1087.3720000000001</v>
      </c>
      <c r="R34" s="122">
        <f>SUM(R35:R42)</f>
        <v>1870.7569999999998</v>
      </c>
    </row>
    <row r="35" spans="2:31" ht="14.65" customHeight="1">
      <c r="B35" s="30" t="s">
        <v>299</v>
      </c>
      <c r="E35" s="29">
        <v>151.244</v>
      </c>
      <c r="F35" s="29">
        <v>159.268</v>
      </c>
      <c r="G35" s="29">
        <v>181.29400000000001</v>
      </c>
      <c r="H35" s="29">
        <v>134.125</v>
      </c>
      <c r="I35" s="29">
        <v>187.12200000000001</v>
      </c>
      <c r="J35" s="29">
        <v>219.679</v>
      </c>
      <c r="K35" s="29">
        <v>190.749</v>
      </c>
      <c r="L35" s="29">
        <v>208.41900000000001</v>
      </c>
      <c r="M35" s="29">
        <v>256.38600000000002</v>
      </c>
      <c r="N35" s="29">
        <v>296.56900000000002</v>
      </c>
      <c r="O35" s="29"/>
      <c r="P35" s="29">
        <f t="shared" ref="P35:P42" si="23">H35</f>
        <v>134.125</v>
      </c>
      <c r="Q35" s="29">
        <f t="shared" ref="Q35:Q42" si="24">L35</f>
        <v>208.41900000000001</v>
      </c>
      <c r="R35" s="29">
        <f t="shared" ref="R35:R42" si="25">N35</f>
        <v>296.56900000000002</v>
      </c>
      <c r="S35" s="29"/>
      <c r="T35" s="29"/>
      <c r="U35" s="29"/>
      <c r="W35" s="29"/>
      <c r="X35" s="29"/>
      <c r="Y35" s="29"/>
      <c r="Z35" s="29"/>
      <c r="AA35" s="29"/>
      <c r="AB35" s="29"/>
      <c r="AC35" s="29"/>
      <c r="AD35" s="29"/>
      <c r="AE35" s="29"/>
    </row>
    <row r="36" spans="2:31" ht="14.65" customHeight="1">
      <c r="B36" s="30" t="s">
        <v>300</v>
      </c>
      <c r="E36" s="29">
        <v>234.24100000000001</v>
      </c>
      <c r="F36" s="29">
        <v>270.3</v>
      </c>
      <c r="G36" s="29">
        <v>251.059</v>
      </c>
      <c r="H36" s="29">
        <v>274.15699999999998</v>
      </c>
      <c r="I36" s="29">
        <v>294.959</v>
      </c>
      <c r="J36" s="29">
        <v>270.10000000000002</v>
      </c>
      <c r="K36" s="29">
        <v>292.14100000000002</v>
      </c>
      <c r="L36" s="29">
        <v>304.846</v>
      </c>
      <c r="M36" s="29">
        <v>289.642</v>
      </c>
      <c r="N36" s="29">
        <v>401.49799999999999</v>
      </c>
      <c r="O36" s="29"/>
      <c r="P36" s="29">
        <f t="shared" si="23"/>
        <v>274.15699999999998</v>
      </c>
      <c r="Q36" s="29">
        <f t="shared" si="24"/>
        <v>304.846</v>
      </c>
      <c r="R36" s="29">
        <f t="shared" si="25"/>
        <v>401.49799999999999</v>
      </c>
      <c r="S36" s="29"/>
      <c r="T36" s="29"/>
      <c r="U36" s="29"/>
      <c r="W36" s="29"/>
      <c r="X36" s="29"/>
      <c r="Y36" s="29"/>
      <c r="Z36" s="29"/>
      <c r="AA36" s="29"/>
      <c r="AB36" s="29"/>
      <c r="AC36" s="29"/>
      <c r="AD36" s="29"/>
      <c r="AE36" s="29"/>
    </row>
    <row r="37" spans="2:31" ht="14.65" customHeight="1">
      <c r="B37" s="30" t="s">
        <v>301</v>
      </c>
      <c r="E37" s="29">
        <v>39.920999999999999</v>
      </c>
      <c r="F37" s="29">
        <v>45.39</v>
      </c>
      <c r="G37" s="29">
        <v>56.829000000000001</v>
      </c>
      <c r="H37" s="29">
        <v>69.153999999999996</v>
      </c>
      <c r="I37" s="29">
        <v>44.375</v>
      </c>
      <c r="J37" s="29">
        <v>55.07</v>
      </c>
      <c r="K37" s="29">
        <v>68.558000000000007</v>
      </c>
      <c r="L37" s="29">
        <v>107.13800000000001</v>
      </c>
      <c r="M37" s="29">
        <v>61.1</v>
      </c>
      <c r="N37" s="29">
        <v>67.5</v>
      </c>
      <c r="O37" s="29"/>
      <c r="P37" s="29">
        <f t="shared" si="23"/>
        <v>69.153999999999996</v>
      </c>
      <c r="Q37" s="29">
        <f t="shared" si="24"/>
        <v>107.13800000000001</v>
      </c>
      <c r="R37" s="29">
        <f t="shared" si="25"/>
        <v>67.5</v>
      </c>
      <c r="S37" s="29"/>
      <c r="T37" s="29"/>
      <c r="U37" s="29"/>
      <c r="W37" s="29"/>
      <c r="X37" s="29"/>
      <c r="Y37" s="29"/>
      <c r="Z37" s="29"/>
      <c r="AA37" s="29"/>
      <c r="AB37" s="29"/>
      <c r="AC37" s="29"/>
      <c r="AD37" s="29"/>
      <c r="AE37" s="29"/>
    </row>
    <row r="38" spans="2:31" ht="14.65" customHeight="1">
      <c r="B38" s="30" t="s">
        <v>302</v>
      </c>
      <c r="E38" s="29">
        <v>11.622</v>
      </c>
      <c r="F38" s="29">
        <v>4.585</v>
      </c>
      <c r="G38" s="29">
        <v>4.6059999999999999</v>
      </c>
      <c r="H38" s="29">
        <v>4.58</v>
      </c>
      <c r="I38" s="29">
        <v>4.6559999999999997</v>
      </c>
      <c r="J38" s="29">
        <v>4.5119999999999996</v>
      </c>
      <c r="K38" s="29">
        <v>4.5119999999999996</v>
      </c>
      <c r="L38" s="29">
        <v>4.55</v>
      </c>
      <c r="M38" s="29">
        <v>2.931</v>
      </c>
      <c r="N38" s="29">
        <v>1.6870000000000001</v>
      </c>
      <c r="O38" s="29"/>
      <c r="P38" s="29">
        <f t="shared" si="23"/>
        <v>4.58</v>
      </c>
      <c r="Q38" s="29">
        <f t="shared" si="24"/>
        <v>4.55</v>
      </c>
      <c r="R38" s="29">
        <f t="shared" si="25"/>
        <v>1.6870000000000001</v>
      </c>
      <c r="S38" s="29"/>
      <c r="T38" s="29"/>
      <c r="U38" s="29"/>
      <c r="W38" s="29"/>
      <c r="X38" s="29"/>
      <c r="Y38" s="29"/>
      <c r="Z38" s="29"/>
      <c r="AA38" s="29"/>
      <c r="AB38" s="29"/>
      <c r="AC38" s="29"/>
      <c r="AD38" s="29"/>
      <c r="AE38" s="29"/>
    </row>
    <row r="39" spans="2:31" ht="14.65" customHeight="1">
      <c r="B39" s="30" t="s">
        <v>295</v>
      </c>
      <c r="E39" s="29">
        <v>828.81100000000004</v>
      </c>
      <c r="F39" s="29">
        <v>788.35199999999998</v>
      </c>
      <c r="G39" s="29">
        <v>796.91</v>
      </c>
      <c r="H39" s="29">
        <v>339.77100000000002</v>
      </c>
      <c r="I39" s="29">
        <v>262.67899999999997</v>
      </c>
      <c r="J39" s="29">
        <v>197.09</v>
      </c>
      <c r="K39" s="29">
        <v>650.25800000000004</v>
      </c>
      <c r="L39" s="29">
        <v>276.25900000000001</v>
      </c>
      <c r="M39" s="29">
        <v>154.339</v>
      </c>
      <c r="N39" s="29">
        <v>201.12299999999999</v>
      </c>
      <c r="O39" s="29"/>
      <c r="P39" s="29">
        <f t="shared" si="23"/>
        <v>339.77100000000002</v>
      </c>
      <c r="Q39" s="29">
        <f t="shared" si="24"/>
        <v>276.25900000000001</v>
      </c>
      <c r="R39" s="29">
        <f t="shared" si="25"/>
        <v>201.12299999999999</v>
      </c>
      <c r="S39" s="29"/>
      <c r="T39" s="29"/>
      <c r="U39" s="29"/>
      <c r="W39" s="29"/>
      <c r="X39" s="29"/>
      <c r="Y39" s="29"/>
      <c r="Z39" s="29"/>
      <c r="AA39" s="29"/>
      <c r="AB39" s="29"/>
      <c r="AC39" s="29"/>
      <c r="AD39" s="29"/>
      <c r="AE39" s="29"/>
    </row>
    <row r="40" spans="2:31" ht="14.65" customHeight="1">
      <c r="B40" s="30" t="s">
        <v>998</v>
      </c>
      <c r="E40" s="29">
        <v>0</v>
      </c>
      <c r="F40" s="29">
        <v>0</v>
      </c>
      <c r="G40" s="29">
        <v>2.0499999999999998</v>
      </c>
      <c r="H40" s="29">
        <v>78.007999999999996</v>
      </c>
      <c r="I40" s="29">
        <v>4.6680000000000001</v>
      </c>
      <c r="J40" s="29">
        <v>13.407999999999999</v>
      </c>
      <c r="K40" s="29">
        <v>111.045</v>
      </c>
      <c r="L40" s="29">
        <v>156.59399999999999</v>
      </c>
      <c r="M40" s="29">
        <v>909.30499999999995</v>
      </c>
      <c r="N40" s="29">
        <v>749.37</v>
      </c>
      <c r="O40" s="29"/>
      <c r="P40" s="29">
        <f t="shared" si="23"/>
        <v>78.007999999999996</v>
      </c>
      <c r="Q40" s="29">
        <f t="shared" si="24"/>
        <v>156.59399999999999</v>
      </c>
      <c r="R40" s="29">
        <f t="shared" si="25"/>
        <v>749.37</v>
      </c>
      <c r="S40" s="29"/>
      <c r="T40" s="29"/>
      <c r="U40" s="29"/>
      <c r="W40" s="29"/>
      <c r="X40" s="29"/>
      <c r="Y40" s="29"/>
      <c r="Z40" s="29"/>
      <c r="AA40" s="29"/>
      <c r="AB40" s="29"/>
      <c r="AC40" s="29"/>
      <c r="AD40" s="29"/>
      <c r="AE40" s="29"/>
    </row>
    <row r="41" spans="2:31" ht="14.65" customHeight="1">
      <c r="B41" s="30" t="s">
        <v>303</v>
      </c>
      <c r="E41" s="29">
        <v>0</v>
      </c>
      <c r="F41" s="29">
        <v>0</v>
      </c>
      <c r="G41" s="29">
        <v>0</v>
      </c>
      <c r="H41" s="29">
        <v>0</v>
      </c>
      <c r="I41" s="29">
        <v>0</v>
      </c>
      <c r="J41" s="29">
        <v>0</v>
      </c>
      <c r="K41" s="29">
        <v>0</v>
      </c>
      <c r="L41" s="29">
        <v>5.6719999999999997</v>
      </c>
      <c r="M41" s="29">
        <v>5.9139999999999997</v>
      </c>
      <c r="N41" s="29">
        <v>6.0259999999999998</v>
      </c>
      <c r="O41" s="29"/>
      <c r="P41" s="29">
        <f t="shared" si="23"/>
        <v>0</v>
      </c>
      <c r="Q41" s="29">
        <f t="shared" si="24"/>
        <v>5.6719999999999997</v>
      </c>
      <c r="R41" s="29">
        <f t="shared" si="25"/>
        <v>6.0259999999999998</v>
      </c>
      <c r="S41" s="29"/>
      <c r="T41" s="29"/>
      <c r="U41" s="29"/>
      <c r="W41" s="29"/>
      <c r="X41" s="29"/>
      <c r="Y41" s="29"/>
      <c r="Z41" s="29"/>
      <c r="AA41" s="29"/>
      <c r="AB41" s="29"/>
      <c r="AC41" s="29"/>
      <c r="AD41" s="29"/>
      <c r="AE41" s="29"/>
    </row>
    <row r="42" spans="2:31" ht="14.65" customHeight="1">
      <c r="B42" s="30" t="s">
        <v>291</v>
      </c>
      <c r="E42" s="29">
        <v>12.968999999999999</v>
      </c>
      <c r="F42" s="29">
        <v>6.6529999999999996</v>
      </c>
      <c r="G42" s="29">
        <v>8.3859999999999992</v>
      </c>
      <c r="H42" s="29">
        <v>1.37</v>
      </c>
      <c r="I42" s="29">
        <v>1.1579999999999999</v>
      </c>
      <c r="J42" s="29">
        <v>1.4379999999999999</v>
      </c>
      <c r="K42" s="29">
        <v>0.85199999999999998</v>
      </c>
      <c r="L42" s="29">
        <v>23.893999999999998</v>
      </c>
      <c r="M42" s="29">
        <v>171.64</v>
      </c>
      <c r="N42" s="29">
        <v>146.98400000000001</v>
      </c>
      <c r="O42" s="29"/>
      <c r="P42" s="29">
        <f t="shared" si="23"/>
        <v>1.37</v>
      </c>
      <c r="Q42" s="29">
        <f t="shared" si="24"/>
        <v>23.893999999999998</v>
      </c>
      <c r="R42" s="29">
        <f t="shared" si="25"/>
        <v>146.98400000000001</v>
      </c>
      <c r="S42" s="29"/>
      <c r="T42" s="29"/>
      <c r="U42" s="29"/>
      <c r="W42" s="29"/>
      <c r="X42" s="29"/>
      <c r="Y42" s="29"/>
      <c r="Z42" s="29"/>
      <c r="AA42" s="29"/>
      <c r="AB42" s="29"/>
      <c r="AC42" s="29"/>
      <c r="AD42" s="29"/>
      <c r="AE42" s="29"/>
    </row>
    <row r="43" spans="2:31" ht="14.65" customHeight="1">
      <c r="B43" s="50" t="s">
        <v>982</v>
      </c>
      <c r="C43" s="48"/>
      <c r="D43" s="48"/>
      <c r="E43" s="122">
        <f>SUM(E44:E50)</f>
        <v>3541.42</v>
      </c>
      <c r="F43" s="122">
        <f t="shared" ref="F43:L43" si="26">SUM(F44:F50)</f>
        <v>3389.1059999999998</v>
      </c>
      <c r="G43" s="122">
        <f t="shared" si="26"/>
        <v>3444.529</v>
      </c>
      <c r="H43" s="122">
        <f t="shared" si="26"/>
        <v>2175.047</v>
      </c>
      <c r="I43" s="122">
        <f t="shared" si="26"/>
        <v>2318.6619999999998</v>
      </c>
      <c r="J43" s="122">
        <f t="shared" si="26"/>
        <v>2551.9919999999997</v>
      </c>
      <c r="K43" s="122">
        <f t="shared" si="26"/>
        <v>2581.4790000000003</v>
      </c>
      <c r="L43" s="122">
        <f t="shared" si="26"/>
        <v>2520.3780000000006</v>
      </c>
      <c r="M43" s="122">
        <f>SUM(M44:M50)</f>
        <v>3202.8620000000001</v>
      </c>
      <c r="N43" s="122">
        <f>SUM(N44:N50)</f>
        <v>2905.0200000000004</v>
      </c>
      <c r="P43" s="122">
        <f t="shared" ref="P43:Q43" si="27">SUM(P44:P50)</f>
        <v>2175.047</v>
      </c>
      <c r="Q43" s="122">
        <f t="shared" si="27"/>
        <v>2520.3780000000006</v>
      </c>
      <c r="R43" s="122">
        <f>SUM(R44:R50)</f>
        <v>2905.0200000000004</v>
      </c>
    </row>
    <row r="44" spans="2:31" ht="14.65" customHeight="1">
      <c r="B44" s="30" t="s">
        <v>299</v>
      </c>
      <c r="E44" s="29">
        <v>152.03899999999999</v>
      </c>
      <c r="F44" s="29">
        <v>154.40600000000001</v>
      </c>
      <c r="G44" s="29">
        <v>151.19200000000001</v>
      </c>
      <c r="H44" s="29">
        <v>60.386000000000003</v>
      </c>
      <c r="I44" s="29">
        <v>14.468</v>
      </c>
      <c r="J44" s="29">
        <v>0</v>
      </c>
      <c r="K44" s="29">
        <v>0</v>
      </c>
      <c r="L44" s="29">
        <v>0</v>
      </c>
      <c r="M44" s="29">
        <v>0</v>
      </c>
      <c r="N44" s="29">
        <v>0</v>
      </c>
      <c r="O44" s="29"/>
      <c r="P44" s="29">
        <f t="shared" ref="P44:P50" si="28">H44</f>
        <v>60.386000000000003</v>
      </c>
      <c r="Q44" s="29">
        <f t="shared" ref="Q44:Q50" si="29">L44</f>
        <v>0</v>
      </c>
      <c r="R44" s="29">
        <f t="shared" ref="R44:R50" si="30">N44</f>
        <v>0</v>
      </c>
      <c r="S44" s="29"/>
      <c r="T44" s="29"/>
      <c r="U44" s="29"/>
      <c r="W44" s="29"/>
      <c r="X44" s="29"/>
      <c r="Y44" s="29"/>
      <c r="Z44" s="29"/>
      <c r="AA44" s="29"/>
      <c r="AB44" s="29"/>
      <c r="AC44" s="29"/>
      <c r="AD44" s="29"/>
      <c r="AE44" s="29"/>
    </row>
    <row r="45" spans="2:31" ht="14.65" customHeight="1">
      <c r="B45" s="30" t="s">
        <v>300</v>
      </c>
      <c r="E45" s="29">
        <v>1898.9079999999999</v>
      </c>
      <c r="F45" s="29">
        <v>1731.171</v>
      </c>
      <c r="G45" s="29">
        <v>1735.7840000000001</v>
      </c>
      <c r="H45" s="29">
        <v>1734.88</v>
      </c>
      <c r="I45" s="29">
        <v>1669.4680000000001</v>
      </c>
      <c r="J45" s="29">
        <v>1929.8019999999999</v>
      </c>
      <c r="K45" s="29">
        <v>1908.7070000000001</v>
      </c>
      <c r="L45" s="29">
        <v>1913.3330000000001</v>
      </c>
      <c r="M45" s="29">
        <v>2538.4699999999998</v>
      </c>
      <c r="N45" s="29">
        <v>2283.248</v>
      </c>
      <c r="O45" s="29"/>
      <c r="P45" s="29">
        <f t="shared" si="28"/>
        <v>1734.88</v>
      </c>
      <c r="Q45" s="29">
        <f t="shared" si="29"/>
        <v>1913.3330000000001</v>
      </c>
      <c r="R45" s="29">
        <f t="shared" si="30"/>
        <v>2283.248</v>
      </c>
      <c r="S45" s="29"/>
      <c r="T45" s="29"/>
      <c r="U45" s="29"/>
      <c r="W45" s="29"/>
      <c r="X45" s="29"/>
      <c r="Y45" s="29"/>
      <c r="Z45" s="29"/>
      <c r="AA45" s="29"/>
      <c r="AB45" s="29"/>
      <c r="AC45" s="29"/>
      <c r="AD45" s="29"/>
      <c r="AE45" s="29"/>
    </row>
    <row r="46" spans="2:31" ht="14.65" customHeight="1">
      <c r="B46" s="30" t="s">
        <v>302</v>
      </c>
      <c r="E46" s="29">
        <v>49.981000000000002</v>
      </c>
      <c r="F46" s="29">
        <v>7.97</v>
      </c>
      <c r="G46" s="29">
        <v>6.8719999999999999</v>
      </c>
      <c r="H46" s="29">
        <v>9.8239999999999998</v>
      </c>
      <c r="I46" s="29">
        <v>8.4849999999999994</v>
      </c>
      <c r="J46" s="29">
        <v>7.6630000000000003</v>
      </c>
      <c r="K46" s="29">
        <v>6.2670000000000003</v>
      </c>
      <c r="L46" s="29">
        <v>4.7510000000000003</v>
      </c>
      <c r="M46" s="29">
        <v>4.8970000000000002</v>
      </c>
      <c r="N46" s="29">
        <v>4.7329999999999997</v>
      </c>
      <c r="O46" s="29"/>
      <c r="P46" s="29">
        <f t="shared" si="28"/>
        <v>9.8239999999999998</v>
      </c>
      <c r="Q46" s="29">
        <f t="shared" si="29"/>
        <v>4.7510000000000003</v>
      </c>
      <c r="R46" s="29">
        <f t="shared" si="30"/>
        <v>4.7329999999999997</v>
      </c>
      <c r="S46" s="29"/>
      <c r="T46" s="29"/>
      <c r="U46" s="29"/>
      <c r="W46" s="29"/>
      <c r="X46" s="29"/>
      <c r="Y46" s="29"/>
      <c r="Z46" s="29"/>
      <c r="AA46" s="29"/>
      <c r="AB46" s="29"/>
      <c r="AC46" s="29"/>
      <c r="AD46" s="29"/>
      <c r="AE46" s="29"/>
    </row>
    <row r="47" spans="2:31" ht="14.65" customHeight="1">
      <c r="B47" s="30" t="s">
        <v>294</v>
      </c>
      <c r="E47" s="29">
        <v>50.927999999999997</v>
      </c>
      <c r="F47" s="29">
        <v>54.835999999999999</v>
      </c>
      <c r="G47" s="29">
        <v>65.677000000000007</v>
      </c>
      <c r="H47" s="29">
        <v>68.180000000000007</v>
      </c>
      <c r="I47" s="29">
        <v>201.983</v>
      </c>
      <c r="J47" s="29">
        <v>202.96799999999999</v>
      </c>
      <c r="K47" s="29">
        <v>205.096</v>
      </c>
      <c r="L47" s="29">
        <v>218.7</v>
      </c>
      <c r="M47" s="29">
        <v>211.50399999999999</v>
      </c>
      <c r="N47" s="29">
        <v>214.94800000000001</v>
      </c>
      <c r="O47" s="29"/>
      <c r="P47" s="29">
        <f t="shared" si="28"/>
        <v>68.180000000000007</v>
      </c>
      <c r="Q47" s="29">
        <f t="shared" si="29"/>
        <v>218.7</v>
      </c>
      <c r="R47" s="29">
        <f t="shared" si="30"/>
        <v>214.94800000000001</v>
      </c>
      <c r="S47" s="29"/>
      <c r="T47" s="29"/>
      <c r="U47" s="29"/>
      <c r="W47" s="29"/>
      <c r="X47" s="29"/>
      <c r="Y47" s="29"/>
      <c r="Z47" s="29"/>
      <c r="AA47" s="29"/>
      <c r="AB47" s="29"/>
      <c r="AC47" s="29"/>
      <c r="AD47" s="29"/>
      <c r="AE47" s="29"/>
    </row>
    <row r="48" spans="2:31" ht="14.65" customHeight="1">
      <c r="B48" s="30" t="s">
        <v>295</v>
      </c>
      <c r="E48" s="29">
        <v>1388.69</v>
      </c>
      <c r="F48" s="29">
        <v>1430.5360000000001</v>
      </c>
      <c r="G48" s="29">
        <v>1474.7460000000001</v>
      </c>
      <c r="H48" s="29">
        <v>278.30399999999997</v>
      </c>
      <c r="I48" s="29">
        <v>238.04</v>
      </c>
      <c r="J48" s="29">
        <v>220.15600000000001</v>
      </c>
      <c r="K48" s="29">
        <v>256.93099999999998</v>
      </c>
      <c r="L48" s="29">
        <v>158.31299999999999</v>
      </c>
      <c r="M48" s="29">
        <v>384.78</v>
      </c>
      <c r="N48" s="29">
        <v>338.28100000000001</v>
      </c>
      <c r="O48" s="29"/>
      <c r="P48" s="29">
        <f t="shared" si="28"/>
        <v>278.30399999999997</v>
      </c>
      <c r="Q48" s="29">
        <f t="shared" si="29"/>
        <v>158.31299999999999</v>
      </c>
      <c r="R48" s="29">
        <f t="shared" si="30"/>
        <v>338.28100000000001</v>
      </c>
      <c r="S48" s="29"/>
      <c r="T48" s="29"/>
      <c r="U48" s="29"/>
      <c r="W48" s="29"/>
      <c r="X48" s="29"/>
      <c r="Y48" s="29"/>
      <c r="Z48" s="29"/>
      <c r="AA48" s="29"/>
      <c r="AB48" s="29"/>
      <c r="AC48" s="29"/>
      <c r="AD48" s="29"/>
      <c r="AE48" s="29"/>
    </row>
    <row r="49" spans="2:31" ht="14.65" customHeight="1">
      <c r="B49" s="30" t="s">
        <v>303</v>
      </c>
      <c r="E49" s="29">
        <v>0</v>
      </c>
      <c r="F49" s="29">
        <v>0</v>
      </c>
      <c r="G49" s="29">
        <v>0</v>
      </c>
      <c r="H49" s="29">
        <v>0</v>
      </c>
      <c r="I49" s="29">
        <v>0</v>
      </c>
      <c r="J49" s="29">
        <v>0</v>
      </c>
      <c r="K49" s="29">
        <v>0</v>
      </c>
      <c r="L49" s="29">
        <v>6.3869999999999996</v>
      </c>
      <c r="M49" s="29">
        <v>6.3869999999999996</v>
      </c>
      <c r="N49" s="29">
        <v>6.3869999999999996</v>
      </c>
      <c r="O49" s="29"/>
      <c r="P49" s="29">
        <f t="shared" si="28"/>
        <v>0</v>
      </c>
      <c r="Q49" s="29">
        <f t="shared" si="29"/>
        <v>6.3869999999999996</v>
      </c>
      <c r="R49" s="29">
        <f t="shared" si="30"/>
        <v>6.3869999999999996</v>
      </c>
      <c r="S49" s="29"/>
      <c r="T49" s="29"/>
      <c r="U49" s="29"/>
      <c r="W49" s="29"/>
      <c r="X49" s="29"/>
      <c r="Y49" s="29"/>
      <c r="Z49" s="29"/>
      <c r="AA49" s="29"/>
      <c r="AB49" s="29"/>
      <c r="AC49" s="29"/>
      <c r="AD49" s="29"/>
      <c r="AE49" s="29"/>
    </row>
    <row r="50" spans="2:31" ht="14.65" customHeight="1">
      <c r="B50" s="30" t="s">
        <v>291</v>
      </c>
      <c r="E50" s="29">
        <v>0.874</v>
      </c>
      <c r="F50" s="29">
        <v>10.186999999999999</v>
      </c>
      <c r="G50" s="29">
        <v>10.257999999999999</v>
      </c>
      <c r="H50" s="29">
        <v>23.472999999999999</v>
      </c>
      <c r="I50" s="29">
        <v>186.21799999999999</v>
      </c>
      <c r="J50" s="29">
        <v>191.40299999999999</v>
      </c>
      <c r="K50" s="29">
        <v>204.47800000000001</v>
      </c>
      <c r="L50" s="29">
        <v>218.89400000000001</v>
      </c>
      <c r="M50" s="29">
        <v>56.823999999999998</v>
      </c>
      <c r="N50" s="29">
        <v>57.423000000000002</v>
      </c>
      <c r="O50" s="29"/>
      <c r="P50" s="29">
        <f t="shared" si="28"/>
        <v>23.472999999999999</v>
      </c>
      <c r="Q50" s="29">
        <f t="shared" si="29"/>
        <v>218.89400000000001</v>
      </c>
      <c r="R50" s="29">
        <f t="shared" si="30"/>
        <v>57.423000000000002</v>
      </c>
      <c r="S50" s="29"/>
      <c r="T50" s="29"/>
      <c r="U50" s="29"/>
      <c r="W50" s="29"/>
      <c r="X50" s="29"/>
      <c r="Y50" s="29"/>
      <c r="Z50" s="29"/>
      <c r="AA50" s="29"/>
      <c r="AB50" s="29"/>
      <c r="AC50" s="29"/>
      <c r="AD50" s="29"/>
      <c r="AE50" s="29"/>
    </row>
    <row r="51" spans="2:31" ht="14.65" customHeight="1">
      <c r="B51" s="36" t="s">
        <v>987</v>
      </c>
      <c r="C51" s="37"/>
      <c r="D51" s="37"/>
      <c r="E51" s="38">
        <f>SUM(E34,E43)</f>
        <v>4820.2280000000001</v>
      </c>
      <c r="F51" s="38">
        <f t="shared" ref="F51:Q51" si="31">SUM(F34,F43)</f>
        <v>4663.6539999999995</v>
      </c>
      <c r="G51" s="38">
        <f t="shared" si="31"/>
        <v>4745.6629999999996</v>
      </c>
      <c r="H51" s="38">
        <f t="shared" si="31"/>
        <v>3076.212</v>
      </c>
      <c r="I51" s="38">
        <f t="shared" si="31"/>
        <v>3118.2789999999995</v>
      </c>
      <c r="J51" s="38">
        <f t="shared" si="31"/>
        <v>3313.2889999999998</v>
      </c>
      <c r="K51" s="38">
        <f>SUM(K34,K43)</f>
        <v>3899.5940000000001</v>
      </c>
      <c r="L51" s="38">
        <f>SUM(L34,L43)</f>
        <v>3607.7500000000009</v>
      </c>
      <c r="M51" s="38">
        <f>SUM(M34,M43)</f>
        <v>5054.1190000000006</v>
      </c>
      <c r="N51" s="38">
        <f>SUM(N34,N43)</f>
        <v>4775.777</v>
      </c>
      <c r="P51" s="38">
        <f t="shared" si="31"/>
        <v>3076.212</v>
      </c>
      <c r="Q51" s="38">
        <f t="shared" si="31"/>
        <v>3607.7500000000009</v>
      </c>
      <c r="R51" s="38">
        <f>SUM(R34,R43)</f>
        <v>4775.777</v>
      </c>
    </row>
    <row r="52" spans="2:31" ht="14.65" customHeight="1">
      <c r="E52" s="51"/>
      <c r="F52" s="51"/>
      <c r="G52" s="51"/>
      <c r="H52" s="51"/>
      <c r="I52" s="51"/>
      <c r="J52" s="51"/>
      <c r="K52" s="51"/>
      <c r="L52" s="51"/>
      <c r="M52" s="51"/>
      <c r="N52" s="51"/>
    </row>
    <row r="53" spans="2:31" ht="14.65" customHeight="1">
      <c r="B53" s="36" t="s">
        <v>986</v>
      </c>
      <c r="C53" s="37"/>
      <c r="D53" s="37"/>
      <c r="E53" s="38">
        <f t="shared" ref="E53:L53" si="32">SUM(E54:E58)</f>
        <v>4165.9139999999998</v>
      </c>
      <c r="F53" s="38">
        <f t="shared" si="32"/>
        <v>4134.1120000000001</v>
      </c>
      <c r="G53" s="38">
        <f t="shared" si="32"/>
        <v>4266.6020000000008</v>
      </c>
      <c r="H53" s="38">
        <f t="shared" si="32"/>
        <v>4447.0630000000001</v>
      </c>
      <c r="I53" s="38">
        <f t="shared" si="32"/>
        <v>4698.7740000000003</v>
      </c>
      <c r="J53" s="38">
        <f t="shared" si="32"/>
        <v>4652.6390000000001</v>
      </c>
      <c r="K53" s="38">
        <f t="shared" si="32"/>
        <v>4752.4780000000001</v>
      </c>
      <c r="L53" s="38">
        <f t="shared" si="32"/>
        <v>5133.469000000001</v>
      </c>
      <c r="M53" s="38">
        <f>SUM(M54:M58)</f>
        <v>5064.4260000000013</v>
      </c>
      <c r="N53" s="38">
        <f>SUM(N54:N58)</f>
        <v>5104.8100000000004</v>
      </c>
      <c r="P53" s="38">
        <f>SUM(P54:P58)</f>
        <v>4447.0630000000001</v>
      </c>
      <c r="Q53" s="38">
        <f>SUM(Q54:Q58)</f>
        <v>5133.469000000001</v>
      </c>
      <c r="R53" s="38">
        <f>SUM(R54:R58)</f>
        <v>5104.8100000000004</v>
      </c>
    </row>
    <row r="54" spans="2:31" ht="14.65" customHeight="1">
      <c r="B54" s="30" t="s">
        <v>306</v>
      </c>
      <c r="E54" s="29">
        <v>3968.6790000000001</v>
      </c>
      <c r="F54" s="29">
        <v>3968.6790000000001</v>
      </c>
      <c r="G54" s="29">
        <v>3968.6790000000001</v>
      </c>
      <c r="H54" s="29">
        <v>3968.6790000000001</v>
      </c>
      <c r="I54" s="29">
        <v>3968.6790000000001</v>
      </c>
      <c r="J54" s="29">
        <v>3968.6790000000001</v>
      </c>
      <c r="K54" s="29">
        <v>3968.6790000000001</v>
      </c>
      <c r="L54" s="29">
        <v>3968.6790000000001</v>
      </c>
      <c r="M54" s="29">
        <v>3968.6790000000001</v>
      </c>
      <c r="N54" s="29">
        <v>3968.6790000000001</v>
      </c>
      <c r="O54" s="29"/>
      <c r="P54" s="29">
        <f>H54</f>
        <v>3968.6790000000001</v>
      </c>
      <c r="Q54" s="29">
        <f t="shared" ref="Q54:Q58" si="33">L54</f>
        <v>3968.6790000000001</v>
      </c>
      <c r="R54" s="29">
        <f t="shared" ref="R54:R58" si="34">N54</f>
        <v>3968.6790000000001</v>
      </c>
      <c r="S54" s="29"/>
      <c r="T54" s="29"/>
      <c r="U54" s="29"/>
      <c r="W54" s="29"/>
      <c r="X54" s="29"/>
      <c r="Y54" s="29"/>
      <c r="Z54" s="29"/>
      <c r="AA54" s="29"/>
      <c r="AB54" s="29"/>
      <c r="AC54" s="29"/>
      <c r="AD54" s="29"/>
      <c r="AE54" s="29"/>
    </row>
    <row r="55" spans="2:31" ht="14.65" customHeight="1">
      <c r="B55" s="30" t="s">
        <v>309</v>
      </c>
      <c r="E55" s="29">
        <v>62.540000000000006</v>
      </c>
      <c r="F55" s="29">
        <v>62.540000000000006</v>
      </c>
      <c r="G55" s="29">
        <v>62.54</v>
      </c>
      <c r="H55" s="29">
        <v>62.54</v>
      </c>
      <c r="I55" s="29">
        <v>62.540000000000006</v>
      </c>
      <c r="J55" s="29">
        <v>62.540000000000006</v>
      </c>
      <c r="K55" s="29">
        <v>62.540000000000006</v>
      </c>
      <c r="L55" s="29">
        <v>62.540000000000006</v>
      </c>
      <c r="M55" s="29">
        <v>62.54</v>
      </c>
      <c r="N55" s="29">
        <v>62.54</v>
      </c>
      <c r="O55" s="29"/>
      <c r="P55" s="29">
        <f>H55</f>
        <v>62.54</v>
      </c>
      <c r="Q55" s="29">
        <f t="shared" si="33"/>
        <v>62.540000000000006</v>
      </c>
      <c r="R55" s="29">
        <f t="shared" si="34"/>
        <v>62.54</v>
      </c>
      <c r="S55" s="29"/>
      <c r="T55" s="29"/>
      <c r="U55" s="29"/>
      <c r="W55" s="29"/>
      <c r="X55" s="29"/>
      <c r="Y55" s="29"/>
      <c r="Z55" s="29"/>
      <c r="AA55" s="29"/>
      <c r="AB55" s="29"/>
      <c r="AC55" s="29"/>
      <c r="AD55" s="29"/>
      <c r="AE55" s="29"/>
    </row>
    <row r="56" spans="2:31" ht="14.65" customHeight="1">
      <c r="B56" s="30" t="s">
        <v>983</v>
      </c>
      <c r="E56" s="29">
        <v>598.37199999999996</v>
      </c>
      <c r="F56" s="29">
        <v>601.35699999999997</v>
      </c>
      <c r="G56" s="29">
        <v>601.35699999999997</v>
      </c>
      <c r="H56" s="29">
        <v>804.37800000000004</v>
      </c>
      <c r="I56" s="29">
        <v>804.37800000000004</v>
      </c>
      <c r="J56" s="29">
        <v>804.37800000000004</v>
      </c>
      <c r="K56" s="29">
        <v>804.37800000000004</v>
      </c>
      <c r="L56" s="29">
        <v>1490.7840000000001</v>
      </c>
      <c r="M56" s="29">
        <v>1490.7840000000001</v>
      </c>
      <c r="N56" s="29">
        <v>1490.7860000000001</v>
      </c>
      <c r="O56" s="29"/>
      <c r="P56" s="29">
        <f>H56</f>
        <v>804.37800000000004</v>
      </c>
      <c r="Q56" s="29">
        <f t="shared" si="33"/>
        <v>1490.7840000000001</v>
      </c>
      <c r="R56" s="29">
        <f t="shared" si="34"/>
        <v>1490.7860000000001</v>
      </c>
      <c r="S56" s="29"/>
      <c r="T56" s="29"/>
      <c r="U56" s="29"/>
      <c r="W56" s="29"/>
      <c r="X56" s="29"/>
      <c r="Y56" s="29"/>
      <c r="Z56" s="29"/>
      <c r="AA56" s="29"/>
      <c r="AB56" s="29"/>
      <c r="AC56" s="29"/>
      <c r="AD56" s="29"/>
      <c r="AE56" s="29"/>
    </row>
    <row r="57" spans="2:31" ht="14.65" customHeight="1">
      <c r="B57" s="30" t="s">
        <v>1000</v>
      </c>
      <c r="E57" s="29">
        <v>-405.73399999999998</v>
      </c>
      <c r="F57" s="29">
        <v>-388.53399999999999</v>
      </c>
      <c r="G57" s="29">
        <v>-388.53399999999999</v>
      </c>
      <c r="H57" s="29">
        <v>-388.53399999999999</v>
      </c>
      <c r="I57" s="29">
        <v>-388.53399999999999</v>
      </c>
      <c r="J57" s="29">
        <v>-388.53399999999999</v>
      </c>
      <c r="K57" s="29">
        <v>-388.53399999999999</v>
      </c>
      <c r="L57" s="29">
        <v>-388.53399999999999</v>
      </c>
      <c r="M57" s="29">
        <v>-388.53399999999999</v>
      </c>
      <c r="N57" s="29">
        <v>-388.53399999999999</v>
      </c>
      <c r="O57" s="29"/>
      <c r="P57" s="29">
        <f>H57</f>
        <v>-388.53399999999999</v>
      </c>
      <c r="Q57" s="29">
        <f t="shared" si="33"/>
        <v>-388.53399999999999</v>
      </c>
      <c r="R57" s="29">
        <f t="shared" si="34"/>
        <v>-388.53399999999999</v>
      </c>
      <c r="S57" s="29"/>
      <c r="T57" s="29"/>
      <c r="U57" s="29"/>
      <c r="W57" s="29"/>
      <c r="X57" s="29"/>
      <c r="Y57" s="29"/>
      <c r="Z57" s="29"/>
      <c r="AA57" s="29"/>
      <c r="AB57" s="29"/>
      <c r="AC57" s="29"/>
      <c r="AD57" s="29"/>
      <c r="AE57" s="29"/>
    </row>
    <row r="58" spans="2:31" ht="14.65" customHeight="1">
      <c r="B58" s="31" t="s">
        <v>984</v>
      </c>
      <c r="C58" s="32"/>
      <c r="D58" s="32"/>
      <c r="E58" s="126">
        <v>-57.942999999999998</v>
      </c>
      <c r="F58" s="126">
        <v>-109.93</v>
      </c>
      <c r="G58" s="126">
        <v>22.56</v>
      </c>
      <c r="H58" s="126">
        <v>0</v>
      </c>
      <c r="I58" s="126">
        <v>251.71100000000001</v>
      </c>
      <c r="J58" s="126">
        <v>205.57599999999999</v>
      </c>
      <c r="K58" s="126">
        <v>305.41500000000002</v>
      </c>
      <c r="L58" s="126">
        <v>0</v>
      </c>
      <c r="M58" s="126">
        <v>-69.043000000000006</v>
      </c>
      <c r="N58" s="126">
        <v>-28.661000000000001</v>
      </c>
      <c r="O58" s="29"/>
      <c r="P58" s="126">
        <f>H58</f>
        <v>0</v>
      </c>
      <c r="Q58" s="126">
        <f t="shared" si="33"/>
        <v>0</v>
      </c>
      <c r="R58" s="126">
        <f t="shared" si="34"/>
        <v>-28.661000000000001</v>
      </c>
      <c r="S58" s="29"/>
      <c r="T58" s="29"/>
      <c r="U58" s="29"/>
      <c r="W58" s="29"/>
      <c r="X58" s="29"/>
      <c r="Y58" s="29"/>
      <c r="Z58" s="29"/>
      <c r="AA58" s="29"/>
      <c r="AB58" s="29"/>
      <c r="AC58" s="29"/>
      <c r="AD58" s="29"/>
      <c r="AE58" s="29"/>
    </row>
    <row r="59" spans="2:31" ht="14.65" customHeight="1">
      <c r="E59" s="51"/>
      <c r="F59" s="51"/>
      <c r="G59" s="51"/>
      <c r="H59" s="51"/>
      <c r="I59" s="51"/>
      <c r="J59" s="51"/>
      <c r="K59" s="51"/>
      <c r="L59" s="51"/>
      <c r="M59" s="51"/>
      <c r="N59" s="51"/>
    </row>
    <row r="60" spans="2:31" ht="14.65" customHeight="1">
      <c r="B60" s="11" t="s">
        <v>985</v>
      </c>
      <c r="C60" s="12"/>
      <c r="D60" s="12"/>
      <c r="E60" s="25">
        <f t="shared" ref="E60:L60" si="35">SUM(E51,E53)</f>
        <v>8986.1419999999998</v>
      </c>
      <c r="F60" s="25">
        <f t="shared" si="35"/>
        <v>8797.7659999999996</v>
      </c>
      <c r="G60" s="25">
        <f t="shared" si="35"/>
        <v>9012.2649999999994</v>
      </c>
      <c r="H60" s="25">
        <f t="shared" si="35"/>
        <v>7523.2749999999996</v>
      </c>
      <c r="I60" s="25">
        <f t="shared" si="35"/>
        <v>7817.0529999999999</v>
      </c>
      <c r="J60" s="212">
        <f t="shared" si="35"/>
        <v>7965.9279999999999</v>
      </c>
      <c r="K60" s="212">
        <f t="shared" si="35"/>
        <v>8652.0720000000001</v>
      </c>
      <c r="L60" s="212">
        <f t="shared" si="35"/>
        <v>8741.219000000001</v>
      </c>
      <c r="M60" s="212">
        <f>SUM(M51,M53)</f>
        <v>10118.545000000002</v>
      </c>
      <c r="N60" s="212">
        <f>SUM(N51,N53)</f>
        <v>9880.5869999999995</v>
      </c>
      <c r="P60" s="25">
        <f>SUM(P51,P53)</f>
        <v>7523.2749999999996</v>
      </c>
      <c r="Q60" s="25">
        <f>SUM(Q51,Q53)</f>
        <v>8741.219000000001</v>
      </c>
      <c r="R60" s="25">
        <f>SUM(R51,R53)</f>
        <v>9880.5869999999995</v>
      </c>
    </row>
    <row r="61" spans="2:31" ht="14.65" customHeight="1">
      <c r="E61" s="51"/>
      <c r="F61" s="51"/>
      <c r="G61" s="51"/>
      <c r="H61" s="51"/>
      <c r="I61" s="51"/>
      <c r="J61" s="51"/>
      <c r="K61" s="51"/>
      <c r="L61" s="51"/>
      <c r="M61" s="51"/>
      <c r="N61" s="51"/>
      <c r="P61" s="51"/>
      <c r="Q61" s="51"/>
      <c r="R61" s="51"/>
    </row>
    <row r="62" spans="2:31" ht="14.65" customHeight="1">
      <c r="E62" s="51"/>
      <c r="F62" s="51"/>
      <c r="G62" s="51"/>
      <c r="H62" s="51"/>
      <c r="I62" s="51"/>
      <c r="J62" s="51"/>
      <c r="K62" s="51"/>
      <c r="L62" s="51"/>
      <c r="M62" s="51"/>
      <c r="N62" s="51"/>
      <c r="P62" s="51"/>
      <c r="Q62" s="51"/>
      <c r="R62" s="51"/>
    </row>
    <row r="63" spans="2:31" ht="14.65" customHeight="1">
      <c r="B63" s="5" t="s">
        <v>996</v>
      </c>
      <c r="C63" s="6"/>
      <c r="D63" s="6"/>
      <c r="E63" s="7" t="str">
        <f>MONTH(E$6)/3&amp;"Q"&amp;E$7</f>
        <v>1Q2023</v>
      </c>
      <c r="F63" s="7" t="str">
        <f>MONTH(F$6)/3&amp;"Q"&amp;F$7</f>
        <v>2Q2023</v>
      </c>
      <c r="G63" s="7" t="str">
        <f>MONTH(G$6)/3&amp;"Q"&amp;G$7</f>
        <v>3Q2023</v>
      </c>
      <c r="H63" s="7" t="str">
        <f>MONTH(H$6)/3&amp;"Q"&amp;H$7</f>
        <v>4Q2023</v>
      </c>
      <c r="I63" s="7" t="str">
        <f t="shared" ref="I63:L63" si="36">MONTH(I$6)/3&amp;"Q"&amp;I$7</f>
        <v>1Q2024</v>
      </c>
      <c r="J63" s="7" t="str">
        <f t="shared" si="36"/>
        <v>2Q2024</v>
      </c>
      <c r="K63" s="7" t="str">
        <f t="shared" si="36"/>
        <v>3Q2024</v>
      </c>
      <c r="L63" s="7" t="str">
        <f t="shared" si="36"/>
        <v>4Q2024</v>
      </c>
      <c r="M63" s="7" t="str">
        <f>MONTH(M$6)/3&amp;"Q"&amp;M$7</f>
        <v>1Q2025</v>
      </c>
      <c r="N63" s="7" t="str">
        <f>MONTH(N$6)/3&amp;"Q"&amp;N$7</f>
        <v>2Q2025</v>
      </c>
      <c r="P63" s="6">
        <f>P8</f>
        <v>2023</v>
      </c>
      <c r="Q63" s="6">
        <f>P63+1</f>
        <v>2024</v>
      </c>
      <c r="R63" s="6">
        <f>Q63+1</f>
        <v>2025</v>
      </c>
    </row>
    <row r="64" spans="2:31" ht="14.65" customHeight="1">
      <c r="B64" s="50" t="s">
        <v>989</v>
      </c>
      <c r="C64" s="48"/>
      <c r="D64" s="48"/>
      <c r="E64" s="122">
        <v>390.697</v>
      </c>
      <c r="F64" s="122">
        <v>405.18899999999996</v>
      </c>
      <c r="G64" s="122">
        <v>495.166</v>
      </c>
      <c r="H64" s="122">
        <v>590.2650000000001</v>
      </c>
      <c r="I64" s="122">
        <v>465.02300000000002</v>
      </c>
      <c r="J64" s="122">
        <v>425.11</v>
      </c>
      <c r="K64" s="122">
        <v>603.08500000000004</v>
      </c>
      <c r="L64" s="122">
        <v>1180.7439999999999</v>
      </c>
      <c r="M64" s="122">
        <f>750041/1000</f>
        <v>750.04100000000005</v>
      </c>
      <c r="N64" s="122">
        <v>944.98699999999997</v>
      </c>
      <c r="P64" s="122">
        <f t="shared" ref="P64:R81" si="37">SUMIF($7:$7,P$9,64:64)</f>
        <v>1881.317</v>
      </c>
      <c r="Q64" s="122">
        <f t="shared" si="37"/>
        <v>2673.962</v>
      </c>
      <c r="R64" s="122">
        <f t="shared" si="37"/>
        <v>1695.028</v>
      </c>
    </row>
    <row r="65" spans="2:31" ht="14.65" customHeight="1">
      <c r="B65" s="50" t="s">
        <v>228</v>
      </c>
      <c r="C65" s="48"/>
      <c r="D65" s="48"/>
      <c r="E65" s="122">
        <v>-294.19299999999998</v>
      </c>
      <c r="F65" s="122">
        <v>-293.75900000000001</v>
      </c>
      <c r="G65" s="122">
        <v>-365.54499999999996</v>
      </c>
      <c r="H65" s="122">
        <v>-409.33600000000013</v>
      </c>
      <c r="I65" s="122">
        <v>-281.709</v>
      </c>
      <c r="J65" s="122">
        <v>-322.79900000000004</v>
      </c>
      <c r="K65" s="122">
        <v>-477.76599999999985</v>
      </c>
      <c r="L65" s="122">
        <v>-817.86400000000003</v>
      </c>
      <c r="M65" s="122">
        <v>-629.71699999999998</v>
      </c>
      <c r="N65" s="122">
        <v>-746.49200000000008</v>
      </c>
      <c r="P65" s="122">
        <f t="shared" si="37"/>
        <v>-1362.8330000000001</v>
      </c>
      <c r="Q65" s="122">
        <f t="shared" si="37"/>
        <v>-1900.1379999999999</v>
      </c>
      <c r="R65" s="122">
        <f t="shared" si="37"/>
        <v>-1376.2090000000001</v>
      </c>
    </row>
    <row r="66" spans="2:31" ht="14.65" customHeight="1">
      <c r="B66" s="36" t="s">
        <v>230</v>
      </c>
      <c r="C66" s="37"/>
      <c r="D66" s="37"/>
      <c r="E66" s="38">
        <f>SUM(E64:E65)</f>
        <v>96.504000000000019</v>
      </c>
      <c r="F66" s="38">
        <f t="shared" ref="F66:L66" si="38">SUM(F64:F65)</f>
        <v>111.42999999999995</v>
      </c>
      <c r="G66" s="38">
        <f t="shared" si="38"/>
        <v>129.62100000000004</v>
      </c>
      <c r="H66" s="38">
        <f t="shared" si="38"/>
        <v>180.92899999999997</v>
      </c>
      <c r="I66" s="38">
        <f t="shared" si="38"/>
        <v>183.31400000000002</v>
      </c>
      <c r="J66" s="38">
        <f t="shared" si="38"/>
        <v>102.31099999999998</v>
      </c>
      <c r="K66" s="38">
        <f t="shared" si="38"/>
        <v>125.31900000000019</v>
      </c>
      <c r="L66" s="38">
        <f t="shared" si="38"/>
        <v>362.87999999999988</v>
      </c>
      <c r="M66" s="38">
        <f>SUM(M64:M65)</f>
        <v>120.32400000000007</v>
      </c>
      <c r="N66" s="38">
        <f>SUM(N64:N65)</f>
        <v>198.49499999999989</v>
      </c>
      <c r="P66" s="38">
        <f t="shared" si="37"/>
        <v>518.48399999999992</v>
      </c>
      <c r="Q66" s="38">
        <f t="shared" si="37"/>
        <v>773.82400000000007</v>
      </c>
      <c r="R66" s="38">
        <f t="shared" si="37"/>
        <v>318.81899999999996</v>
      </c>
    </row>
    <row r="67" spans="2:31" ht="14.65" customHeight="1">
      <c r="B67" s="50" t="s">
        <v>760</v>
      </c>
      <c r="C67" s="48"/>
      <c r="D67" s="48"/>
      <c r="E67" s="122">
        <f>SUM(E68:E69)</f>
        <v>-29.374000000000002</v>
      </c>
      <c r="F67" s="122">
        <f t="shared" ref="F67:L67" si="39">SUM(F68:F69)</f>
        <v>-22.148000000000003</v>
      </c>
      <c r="G67" s="122">
        <f t="shared" si="39"/>
        <v>3.5630000000000024</v>
      </c>
      <c r="H67" s="226">
        <f t="shared" si="39"/>
        <v>-7.7620000000000005</v>
      </c>
      <c r="I67" s="122">
        <f t="shared" si="39"/>
        <v>-6.2330000000000005</v>
      </c>
      <c r="J67" s="122">
        <f t="shared" si="39"/>
        <v>-4.9090000000000007</v>
      </c>
      <c r="K67" s="122">
        <f t="shared" si="39"/>
        <v>-5.7350000000000003</v>
      </c>
      <c r="L67" s="122">
        <f t="shared" si="39"/>
        <v>-6.9589999999999996</v>
      </c>
      <c r="M67" s="122">
        <f>SUM(M68:M69)</f>
        <v>-22.703999999999997</v>
      </c>
      <c r="N67" s="122">
        <f>SUM(N68:N69)</f>
        <v>-38.677</v>
      </c>
      <c r="P67" s="122">
        <f t="shared" si="37"/>
        <v>-55.721000000000004</v>
      </c>
      <c r="Q67" s="122">
        <f t="shared" si="37"/>
        <v>-23.836000000000002</v>
      </c>
      <c r="R67" s="122">
        <f t="shared" si="37"/>
        <v>-61.381</v>
      </c>
    </row>
    <row r="68" spans="2:31" ht="14.65" customHeight="1">
      <c r="B68" s="30" t="s">
        <v>231</v>
      </c>
      <c r="E68" s="29">
        <v>-21.05</v>
      </c>
      <c r="F68" s="29">
        <v>-16.507000000000001</v>
      </c>
      <c r="G68" s="29">
        <v>4.2000000000000028</v>
      </c>
      <c r="H68" s="41">
        <v>-7.1460000000000008</v>
      </c>
      <c r="I68" s="29">
        <v>-5.6020000000000003</v>
      </c>
      <c r="J68" s="29">
        <v>-4.6340000000000003</v>
      </c>
      <c r="K68" s="29">
        <v>-5.0730000000000004</v>
      </c>
      <c r="L68" s="29">
        <v>-6.4589999999999996</v>
      </c>
      <c r="M68" s="29">
        <v>-22.306999999999999</v>
      </c>
      <c r="N68" s="29">
        <v>-38.938000000000002</v>
      </c>
      <c r="O68" s="29"/>
      <c r="P68" s="29">
        <f t="shared" si="37"/>
        <v>-40.503</v>
      </c>
      <c r="Q68" s="29">
        <f t="shared" si="37"/>
        <v>-21.768000000000001</v>
      </c>
      <c r="R68" s="29">
        <f t="shared" si="37"/>
        <v>-61.245000000000005</v>
      </c>
      <c r="S68" s="29"/>
      <c r="U68" s="29"/>
      <c r="W68" s="29"/>
      <c r="X68" s="29"/>
      <c r="Y68" s="29"/>
      <c r="Z68" s="29"/>
      <c r="AA68" s="29"/>
      <c r="AB68" s="29"/>
      <c r="AC68" s="29"/>
      <c r="AD68" s="29"/>
      <c r="AE68" s="29"/>
    </row>
    <row r="69" spans="2:31" ht="14.65" customHeight="1">
      <c r="B69" s="30" t="s">
        <v>232</v>
      </c>
      <c r="E69" s="29">
        <v>-8.3239999999999998</v>
      </c>
      <c r="F69" s="29">
        <v>-5.641</v>
      </c>
      <c r="G69" s="29">
        <v>-0.63700000000000045</v>
      </c>
      <c r="H69" s="41">
        <v>-0.61599999999999966</v>
      </c>
      <c r="I69" s="29">
        <v>-0.63100000000000001</v>
      </c>
      <c r="J69" s="29">
        <v>-0.27500000000000002</v>
      </c>
      <c r="K69" s="29">
        <v>-0.66200000000000003</v>
      </c>
      <c r="L69" s="29">
        <v>-0.5</v>
      </c>
      <c r="M69" s="29">
        <v>-0.39700000000000002</v>
      </c>
      <c r="N69" s="29">
        <v>0.26100000000000001</v>
      </c>
      <c r="O69" s="29"/>
      <c r="P69" s="29">
        <f t="shared" si="37"/>
        <v>-15.218</v>
      </c>
      <c r="Q69" s="29">
        <f t="shared" si="37"/>
        <v>-2.0680000000000001</v>
      </c>
      <c r="R69" s="29">
        <f t="shared" si="37"/>
        <v>-0.13600000000000001</v>
      </c>
      <c r="S69" s="29"/>
      <c r="U69" s="29"/>
      <c r="W69" s="29"/>
      <c r="X69" s="29"/>
      <c r="Y69" s="29"/>
      <c r="Z69" s="29"/>
      <c r="AA69" s="29"/>
      <c r="AB69" s="29"/>
      <c r="AC69" s="29"/>
      <c r="AD69" s="29"/>
      <c r="AE69" s="29"/>
    </row>
    <row r="70" spans="2:31" ht="14.65" customHeight="1">
      <c r="B70" s="50" t="s">
        <v>761</v>
      </c>
      <c r="C70" s="48"/>
      <c r="D70" s="48"/>
      <c r="E70" s="226">
        <v>-15.702000000000002</v>
      </c>
      <c r="F70" s="122">
        <v>-12.668999999999997</v>
      </c>
      <c r="G70" s="122">
        <v>-21.891000000000002</v>
      </c>
      <c r="H70" s="122">
        <v>-12.911000000000001</v>
      </c>
      <c r="I70" s="122">
        <v>-6.28</v>
      </c>
      <c r="J70" s="122">
        <v>-18.036999999999995</v>
      </c>
      <c r="K70" s="122">
        <v>-18.460000000000004</v>
      </c>
      <c r="L70" s="122">
        <v>-19.504000000000005</v>
      </c>
      <c r="M70" s="122">
        <v>-13.683999999999999</v>
      </c>
      <c r="N70" s="122">
        <v>-14.956000000000001</v>
      </c>
      <c r="P70" s="122">
        <f t="shared" si="37"/>
        <v>-63.173000000000002</v>
      </c>
      <c r="Q70" s="122">
        <f t="shared" si="37"/>
        <v>-62.281000000000006</v>
      </c>
      <c r="R70" s="122">
        <f t="shared" si="37"/>
        <v>-28.64</v>
      </c>
    </row>
    <row r="71" spans="2:31" ht="14.65" customHeight="1">
      <c r="B71" s="50" t="s">
        <v>1002</v>
      </c>
      <c r="C71" s="48"/>
      <c r="D71" s="48"/>
      <c r="E71" s="226">
        <v>-0.72199999999999998</v>
      </c>
      <c r="F71" s="122">
        <v>-1.508</v>
      </c>
      <c r="G71" s="122">
        <v>3.879</v>
      </c>
      <c r="H71" s="122">
        <v>-0.18700000000000006</v>
      </c>
      <c r="I71" s="122">
        <v>366.642</v>
      </c>
      <c r="J71" s="122">
        <v>-1.254</v>
      </c>
      <c r="K71" s="122">
        <v>-2.3929999999999998</v>
      </c>
      <c r="L71" s="122">
        <v>-10.608000000000004</v>
      </c>
      <c r="M71" s="122">
        <v>-0.45500000000000002</v>
      </c>
      <c r="N71" s="122">
        <v>-0.66599999999999993</v>
      </c>
      <c r="P71" s="122">
        <f t="shared" si="37"/>
        <v>1.462</v>
      </c>
      <c r="Q71" s="122">
        <f t="shared" si="37"/>
        <v>352.387</v>
      </c>
      <c r="R71" s="122">
        <f t="shared" si="37"/>
        <v>-1.121</v>
      </c>
    </row>
    <row r="72" spans="2:31" ht="14.65" customHeight="1">
      <c r="B72" s="50" t="s">
        <v>1003</v>
      </c>
      <c r="C72" s="48"/>
      <c r="D72" s="48"/>
      <c r="E72" s="122">
        <v>3.032</v>
      </c>
      <c r="F72" s="122">
        <v>-16.684000000000001</v>
      </c>
      <c r="G72" s="122">
        <v>122.93300000000001</v>
      </c>
      <c r="H72" s="122">
        <v>116.672</v>
      </c>
      <c r="I72" s="122">
        <v>-56.567</v>
      </c>
      <c r="J72" s="122">
        <v>-29.717999999999996</v>
      </c>
      <c r="K72" s="122">
        <v>97.944999999999993</v>
      </c>
      <c r="L72" s="122">
        <v>171.70699999999999</v>
      </c>
      <c r="M72" s="122">
        <f>-50935/1000</f>
        <v>-50.935000000000002</v>
      </c>
      <c r="N72" s="122">
        <v>6.4180000000000001</v>
      </c>
      <c r="P72" s="122">
        <f t="shared" si="37"/>
        <v>225.953</v>
      </c>
      <c r="Q72" s="122">
        <f t="shared" si="37"/>
        <v>183.36699999999999</v>
      </c>
      <c r="R72" s="122">
        <f t="shared" si="37"/>
        <v>-44.517000000000003</v>
      </c>
    </row>
    <row r="73" spans="2:31" ht="14.65" customHeight="1">
      <c r="B73" s="36" t="s">
        <v>235</v>
      </c>
      <c r="C73" s="37"/>
      <c r="D73" s="37"/>
      <c r="E73" s="38">
        <f t="shared" ref="E73:L73" si="40">SUM(E66,E67,E70:E72)</f>
        <v>53.738000000000028</v>
      </c>
      <c r="F73" s="38">
        <f t="shared" si="40"/>
        <v>58.420999999999964</v>
      </c>
      <c r="G73" s="38">
        <f t="shared" si="40"/>
        <v>238.10500000000002</v>
      </c>
      <c r="H73" s="38">
        <f t="shared" si="40"/>
        <v>276.74099999999999</v>
      </c>
      <c r="I73" s="38">
        <f t="shared" si="40"/>
        <v>480.87599999999998</v>
      </c>
      <c r="J73" s="38">
        <f t="shared" si="40"/>
        <v>48.392999999999979</v>
      </c>
      <c r="K73" s="38">
        <f t="shared" si="40"/>
        <v>196.67600000000016</v>
      </c>
      <c r="L73" s="38">
        <f t="shared" si="40"/>
        <v>497.51599999999985</v>
      </c>
      <c r="M73" s="38">
        <f>SUM(M66,M67,M70:M72)</f>
        <v>32.546000000000078</v>
      </c>
      <c r="N73" s="38">
        <f>SUM(N66,N67,N70:N72)</f>
        <v>150.61399999999992</v>
      </c>
      <c r="P73" s="38">
        <f t="shared" si="37"/>
        <v>627.005</v>
      </c>
      <c r="Q73" s="38">
        <f t="shared" si="37"/>
        <v>1223.461</v>
      </c>
      <c r="R73" s="38">
        <f t="shared" si="37"/>
        <v>183.16</v>
      </c>
    </row>
    <row r="74" spans="2:31" ht="14.65" customHeight="1">
      <c r="B74" s="50" t="s">
        <v>236</v>
      </c>
      <c r="C74" s="48"/>
      <c r="D74" s="48"/>
      <c r="E74" s="122">
        <v>-39.840000000000003</v>
      </c>
      <c r="F74" s="122">
        <v>-39.807999999999993</v>
      </c>
      <c r="G74" s="122">
        <v>-39.569000000000003</v>
      </c>
      <c r="H74" s="122">
        <v>-39.796000000000006</v>
      </c>
      <c r="I74" s="122">
        <v>-40.524000000000001</v>
      </c>
      <c r="J74" s="122">
        <v>-41.046999999999997</v>
      </c>
      <c r="K74" s="122">
        <v>-41.153999999999996</v>
      </c>
      <c r="L74" s="122">
        <v>-41.948000000000008</v>
      </c>
      <c r="M74" s="122">
        <f>-42885/1000</f>
        <v>-42.884999999999998</v>
      </c>
      <c r="N74" s="122">
        <v>-43.446000000000005</v>
      </c>
      <c r="P74" s="122">
        <f t="shared" si="37"/>
        <v>-159.01300000000001</v>
      </c>
      <c r="Q74" s="122">
        <f t="shared" si="37"/>
        <v>-164.673</v>
      </c>
      <c r="R74" s="122">
        <f t="shared" si="37"/>
        <v>-86.331000000000003</v>
      </c>
    </row>
    <row r="75" spans="2:31" ht="14.65" customHeight="1">
      <c r="B75" s="36" t="s">
        <v>990</v>
      </c>
      <c r="C75" s="37"/>
      <c r="D75" s="37"/>
      <c r="E75" s="38">
        <f>SUM(E73:E74)</f>
        <v>13.898000000000025</v>
      </c>
      <c r="F75" s="38">
        <f t="shared" ref="F75:L75" si="41">SUM(F73:F74)</f>
        <v>18.612999999999971</v>
      </c>
      <c r="G75" s="38">
        <f t="shared" si="41"/>
        <v>198.536</v>
      </c>
      <c r="H75" s="38">
        <f t="shared" si="41"/>
        <v>236.94499999999999</v>
      </c>
      <c r="I75" s="38">
        <f t="shared" si="41"/>
        <v>440.35199999999998</v>
      </c>
      <c r="J75" s="38">
        <f t="shared" si="41"/>
        <v>7.3459999999999823</v>
      </c>
      <c r="K75" s="38">
        <f t="shared" si="41"/>
        <v>155.52200000000016</v>
      </c>
      <c r="L75" s="38">
        <f t="shared" si="41"/>
        <v>455.56799999999987</v>
      </c>
      <c r="M75" s="38">
        <f>SUM(M73:M74)</f>
        <v>-10.33899999999992</v>
      </c>
      <c r="N75" s="38">
        <f>SUM(N73:N74)</f>
        <v>107.16799999999992</v>
      </c>
      <c r="P75" s="38">
        <f t="shared" si="37"/>
        <v>467.99199999999996</v>
      </c>
      <c r="Q75" s="38">
        <f t="shared" si="37"/>
        <v>1058.788</v>
      </c>
      <c r="R75" s="38">
        <f t="shared" si="37"/>
        <v>96.829000000000008</v>
      </c>
    </row>
    <row r="76" spans="2:31" ht="14.65" customHeight="1">
      <c r="B76" s="50" t="s">
        <v>238</v>
      </c>
      <c r="C76" s="48"/>
      <c r="D76" s="48"/>
      <c r="E76" s="122">
        <f>SUM(E77:E78)</f>
        <v>-70.057000000000002</v>
      </c>
      <c r="F76" s="122">
        <f t="shared" ref="F76:L76" si="42">SUM(F77:F78)</f>
        <v>-67.460999999999984</v>
      </c>
      <c r="G76" s="122">
        <f t="shared" si="42"/>
        <v>-55.410000000000025</v>
      </c>
      <c r="H76" s="122">
        <f t="shared" si="42"/>
        <v>-53.916000000000011</v>
      </c>
      <c r="I76" s="122">
        <f t="shared" si="42"/>
        <v>-57.022999999999996</v>
      </c>
      <c r="J76" s="122">
        <f t="shared" si="42"/>
        <v>-55.484000000000002</v>
      </c>
      <c r="K76" s="122">
        <f t="shared" si="42"/>
        <v>-56.434000000000005</v>
      </c>
      <c r="L76" s="122">
        <f t="shared" si="42"/>
        <v>-63.911000000000001</v>
      </c>
      <c r="M76" s="122">
        <f>SUM(M77:M78)</f>
        <v>-68.835999999999999</v>
      </c>
      <c r="N76" s="122">
        <f>SUM(N77:N78)</f>
        <v>-65.09899999999999</v>
      </c>
      <c r="P76" s="122">
        <f t="shared" si="37"/>
        <v>-246.84399999999999</v>
      </c>
      <c r="Q76" s="122">
        <f t="shared" si="37"/>
        <v>-232.852</v>
      </c>
      <c r="R76" s="122">
        <f t="shared" si="37"/>
        <v>-133.935</v>
      </c>
    </row>
    <row r="77" spans="2:31" ht="14.65" customHeight="1">
      <c r="B77" s="30" t="s">
        <v>994</v>
      </c>
      <c r="E77" s="29">
        <v>15.742000000000001</v>
      </c>
      <c r="F77" s="29">
        <v>9.1660000000000004</v>
      </c>
      <c r="G77" s="29">
        <v>8.7620000000000005</v>
      </c>
      <c r="H77" s="29">
        <v>7.5450000000000017</v>
      </c>
      <c r="I77" s="29">
        <v>6.8769999999999998</v>
      </c>
      <c r="J77" s="29">
        <v>5.2109999999999994</v>
      </c>
      <c r="K77" s="29">
        <v>13.465999999999999</v>
      </c>
      <c r="L77" s="29">
        <v>10.738000000000003</v>
      </c>
      <c r="M77" s="29">
        <f>17440/1000</f>
        <v>17.440000000000001</v>
      </c>
      <c r="N77" s="29">
        <v>35.760000000000005</v>
      </c>
      <c r="O77" s="29"/>
      <c r="P77" s="29">
        <f t="shared" si="37"/>
        <v>41.215000000000003</v>
      </c>
      <c r="Q77" s="29">
        <f t="shared" si="37"/>
        <v>36.292000000000002</v>
      </c>
      <c r="R77" s="29">
        <f t="shared" si="37"/>
        <v>53.2</v>
      </c>
      <c r="S77" s="29"/>
      <c r="T77" s="29"/>
      <c r="U77" s="29"/>
      <c r="W77" s="29"/>
      <c r="X77" s="29"/>
      <c r="Y77" s="29"/>
      <c r="Z77" s="29"/>
      <c r="AA77" s="29"/>
      <c r="AB77" s="29"/>
      <c r="AC77" s="29"/>
      <c r="AD77" s="29"/>
      <c r="AE77" s="29"/>
    </row>
    <row r="78" spans="2:31" ht="14.65" customHeight="1">
      <c r="B78" s="30" t="s">
        <v>995</v>
      </c>
      <c r="E78" s="29">
        <v>-85.799000000000007</v>
      </c>
      <c r="F78" s="29">
        <v>-76.626999999999981</v>
      </c>
      <c r="G78" s="29">
        <v>-64.172000000000025</v>
      </c>
      <c r="H78" s="29">
        <v>-61.461000000000013</v>
      </c>
      <c r="I78" s="29">
        <v>-63.9</v>
      </c>
      <c r="J78" s="29">
        <v>-60.695</v>
      </c>
      <c r="K78" s="29">
        <v>-69.900000000000006</v>
      </c>
      <c r="L78" s="29">
        <v>-74.649000000000001</v>
      </c>
      <c r="M78" s="29">
        <f>-86276/1000</f>
        <v>-86.275999999999996</v>
      </c>
      <c r="N78" s="29">
        <v>-100.85899999999999</v>
      </c>
      <c r="O78" s="29"/>
      <c r="P78" s="29">
        <f t="shared" si="37"/>
        <v>-288.05900000000003</v>
      </c>
      <c r="Q78" s="29">
        <f t="shared" si="37"/>
        <v>-269.14400000000001</v>
      </c>
      <c r="R78" s="29">
        <f t="shared" si="37"/>
        <v>-187.13499999999999</v>
      </c>
      <c r="S78" s="29"/>
      <c r="T78" s="29"/>
      <c r="U78" s="29"/>
      <c r="W78" s="29"/>
      <c r="X78" s="29"/>
      <c r="Y78" s="29"/>
      <c r="Z78" s="29"/>
      <c r="AA78" s="29"/>
      <c r="AB78" s="29"/>
      <c r="AC78" s="29"/>
      <c r="AD78" s="29"/>
      <c r="AE78" s="29"/>
    </row>
    <row r="79" spans="2:31" ht="14.65" customHeight="1">
      <c r="B79" s="36" t="s">
        <v>991</v>
      </c>
      <c r="C79" s="37"/>
      <c r="D79" s="37"/>
      <c r="E79" s="38">
        <f>SUM(E75,E76)</f>
        <v>-56.158999999999978</v>
      </c>
      <c r="F79" s="38">
        <f t="shared" ref="F79:L79" si="43">SUM(F75,F76)</f>
        <v>-48.848000000000013</v>
      </c>
      <c r="G79" s="38">
        <f t="shared" si="43"/>
        <v>143.12599999999998</v>
      </c>
      <c r="H79" s="38">
        <f t="shared" si="43"/>
        <v>183.029</v>
      </c>
      <c r="I79" s="38">
        <f t="shared" si="43"/>
        <v>383.32899999999995</v>
      </c>
      <c r="J79" s="38">
        <f t="shared" si="43"/>
        <v>-48.138000000000019</v>
      </c>
      <c r="K79" s="38">
        <f t="shared" si="43"/>
        <v>99.088000000000164</v>
      </c>
      <c r="L79" s="38">
        <f t="shared" si="43"/>
        <v>391.65699999999987</v>
      </c>
      <c r="M79" s="38">
        <f>SUM(M75,M76)</f>
        <v>-79.174999999999926</v>
      </c>
      <c r="N79" s="38">
        <f>SUM(N75,N76)</f>
        <v>42.068999999999932</v>
      </c>
      <c r="P79" s="38">
        <f t="shared" si="37"/>
        <v>221.14799999999997</v>
      </c>
      <c r="Q79" s="38">
        <f t="shared" si="37"/>
        <v>825.93599999999992</v>
      </c>
      <c r="R79" s="38">
        <f t="shared" si="37"/>
        <v>-37.105999999999995</v>
      </c>
    </row>
    <row r="80" spans="2:31" ht="14.65" customHeight="1">
      <c r="B80" s="50" t="s">
        <v>992</v>
      </c>
      <c r="C80" s="48"/>
      <c r="D80" s="48"/>
      <c r="E80" s="122">
        <v>-1.782</v>
      </c>
      <c r="F80" s="122">
        <v>-3.4160000000000004</v>
      </c>
      <c r="G80" s="122">
        <v>-10.635999999999999</v>
      </c>
      <c r="H80" s="122">
        <v>-2.2929999999999993</v>
      </c>
      <c r="I80" s="122">
        <v>-133.59399999999999</v>
      </c>
      <c r="J80" s="122">
        <v>2.0030000000000001</v>
      </c>
      <c r="K80" s="122">
        <v>0.752</v>
      </c>
      <c r="L80" s="122">
        <v>-10.765999999999991</v>
      </c>
      <c r="M80" s="122">
        <v>10.132</v>
      </c>
      <c r="N80" s="122">
        <v>-1.6859999999999999</v>
      </c>
      <c r="P80" s="122">
        <f t="shared" si="37"/>
        <v>-18.126999999999999</v>
      </c>
      <c r="Q80" s="122">
        <f t="shared" si="37"/>
        <v>-141.60499999999999</v>
      </c>
      <c r="R80" s="122">
        <f t="shared" si="37"/>
        <v>8.4459999999999997</v>
      </c>
    </row>
    <row r="81" spans="2:18" ht="14.65" customHeight="1">
      <c r="B81" s="36" t="s">
        <v>993</v>
      </c>
      <c r="C81" s="37"/>
      <c r="D81" s="37"/>
      <c r="E81" s="38">
        <f>SUM(E79:E80)</f>
        <v>-57.940999999999974</v>
      </c>
      <c r="F81" s="38">
        <f t="shared" ref="F81:L81" si="44">SUM(F79:F80)</f>
        <v>-52.26400000000001</v>
      </c>
      <c r="G81" s="225">
        <f t="shared" si="44"/>
        <v>132.48999999999998</v>
      </c>
      <c r="H81" s="38">
        <f t="shared" si="44"/>
        <v>180.73599999999999</v>
      </c>
      <c r="I81" s="38">
        <f t="shared" si="44"/>
        <v>249.73499999999996</v>
      </c>
      <c r="J81" s="38">
        <f t="shared" si="44"/>
        <v>-46.135000000000019</v>
      </c>
      <c r="K81" s="225">
        <f t="shared" si="44"/>
        <v>99.84000000000016</v>
      </c>
      <c r="L81" s="225">
        <f t="shared" si="44"/>
        <v>380.89099999999985</v>
      </c>
      <c r="M81" s="225">
        <f>SUM(M79:M80)</f>
        <v>-69.042999999999921</v>
      </c>
      <c r="N81" s="225">
        <f>SUM(N79:N80)</f>
        <v>40.382999999999932</v>
      </c>
      <c r="P81" s="225">
        <f t="shared" si="37"/>
        <v>203.02099999999999</v>
      </c>
      <c r="Q81" s="38">
        <f t="shared" si="37"/>
        <v>684.3309999999999</v>
      </c>
      <c r="R81" s="38">
        <f t="shared" si="37"/>
        <v>-28.659999999999989</v>
      </c>
    </row>
    <row r="83" spans="2:18" ht="14.65" customHeight="1">
      <c r="B83" s="8" t="s">
        <v>1053</v>
      </c>
      <c r="I83" s="42"/>
    </row>
    <row r="84" spans="2:18" ht="14.65" customHeight="1">
      <c r="B84" s="1"/>
    </row>
    <row r="85" spans="2:18" ht="14.65" customHeight="1">
      <c r="B85" s="1"/>
    </row>
    <row r="87" spans="2:18" ht="14.65" customHeight="1">
      <c r="B87" s="209"/>
    </row>
    <row r="88" spans="2:18" ht="14.65" customHeight="1">
      <c r="B88" s="9"/>
    </row>
  </sheetData>
  <pageMargins left="0.7" right="0.7" top="0.75" bottom="0.75" header="0.3" footer="0.3"/>
  <ignoredErrors>
    <ignoredError sqref="P18:Q18 P43:Q43" formula="1"/>
    <ignoredError sqref="I67:L67 I73:L73 E67:E73 F67:H67 F71:F74 G73:H73" formulaRange="1"/>
  </ignoredErrors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092FB-124D-4477-BAFC-4AC5F875EB5D}">
  <sheetPr codeName="Planilha25">
    <tabColor theme="2"/>
  </sheetPr>
  <dimension ref="A6:AL86"/>
  <sheetViews>
    <sheetView showGridLines="0" zoomScaleNormal="145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defaultColWidth="10.5703125" defaultRowHeight="14.65" customHeight="1"/>
  <cols>
    <col min="1" max="1" width="2.5703125" style="8" customWidth="1"/>
    <col min="2" max="2" width="42.7109375" style="8" customWidth="1"/>
    <col min="3" max="3" width="15.7109375" style="9" customWidth="1"/>
    <col min="4" max="4" width="2.5703125" style="9" customWidth="1"/>
    <col min="5" max="14" width="10.5703125" style="9"/>
    <col min="15" max="15" width="2.5703125" style="9" customWidth="1"/>
    <col min="16" max="16384" width="10.5703125" style="9"/>
  </cols>
  <sheetData>
    <row r="6" spans="2:38" ht="14.65" customHeight="1">
      <c r="C6" s="3" t="s">
        <v>178</v>
      </c>
      <c r="D6" s="2"/>
      <c r="E6" s="4">
        <v>45016</v>
      </c>
      <c r="F6" s="4">
        <f t="shared" ref="F6:H6" si="0">EOMONTH(E6,3)</f>
        <v>45107</v>
      </c>
      <c r="G6" s="4">
        <f t="shared" si="0"/>
        <v>45199</v>
      </c>
      <c r="H6" s="4">
        <f t="shared" si="0"/>
        <v>45291</v>
      </c>
      <c r="I6" s="4">
        <f>EOMONTH(H6,3)</f>
        <v>45382</v>
      </c>
      <c r="J6" s="4">
        <f t="shared" ref="J6:L6" si="1">EOMONTH(I6,3)</f>
        <v>45473</v>
      </c>
      <c r="K6" s="4">
        <f t="shared" si="1"/>
        <v>45565</v>
      </c>
      <c r="L6" s="4">
        <f t="shared" si="1"/>
        <v>45657</v>
      </c>
      <c r="M6" s="4">
        <f>EOMONTH(L6,3)</f>
        <v>45747</v>
      </c>
      <c r="N6" s="4">
        <f>EOMONTH(M6,3)</f>
        <v>45838</v>
      </c>
      <c r="P6" s="23"/>
      <c r="Q6" s="23"/>
      <c r="R6" s="23"/>
    </row>
    <row r="7" spans="2:38" ht="14.65" customHeight="1">
      <c r="C7" s="3" t="s">
        <v>179</v>
      </c>
      <c r="D7" s="2"/>
      <c r="E7" s="3">
        <f>YEAR(E6)</f>
        <v>2023</v>
      </c>
      <c r="F7" s="3">
        <f t="shared" ref="F7:G7" si="2">YEAR(F6)</f>
        <v>2023</v>
      </c>
      <c r="G7" s="3">
        <f t="shared" si="2"/>
        <v>2023</v>
      </c>
      <c r="H7" s="3">
        <f>YEAR(H6)</f>
        <v>2023</v>
      </c>
      <c r="I7" s="3">
        <f t="shared" ref="I7:K7" si="3">YEAR(I6)</f>
        <v>2024</v>
      </c>
      <c r="J7" s="3">
        <f t="shared" si="3"/>
        <v>2024</v>
      </c>
      <c r="K7" s="3">
        <f t="shared" si="3"/>
        <v>2024</v>
      </c>
      <c r="L7" s="3">
        <f t="shared" ref="L7" si="4">YEAR(L6)</f>
        <v>2024</v>
      </c>
      <c r="M7" s="3">
        <f>YEAR(M6)</f>
        <v>2025</v>
      </c>
      <c r="N7" s="3">
        <f>YEAR(N6)</f>
        <v>2025</v>
      </c>
      <c r="P7" s="22"/>
      <c r="Q7" s="22"/>
      <c r="R7" s="22"/>
    </row>
    <row r="8" spans="2:38" ht="14.65" customHeight="1">
      <c r="B8" s="5" t="s">
        <v>1004</v>
      </c>
      <c r="C8" s="6"/>
      <c r="D8" s="6"/>
      <c r="E8" s="7" t="str">
        <f t="shared" ref="E8:G10" si="5">MONTH(E$6)/3&amp;"Q"&amp;E$7</f>
        <v>1Q2023</v>
      </c>
      <c r="F8" s="7" t="str">
        <f t="shared" si="5"/>
        <v>2Q2023</v>
      </c>
      <c r="G8" s="7" t="str">
        <f t="shared" si="5"/>
        <v>3Q2023</v>
      </c>
      <c r="H8" s="7" t="str">
        <f t="shared" ref="H8:J10" si="6">MONTH(H$6)/3&amp;"Q"&amp;H$7</f>
        <v>4Q2023</v>
      </c>
      <c r="I8" s="7" t="str">
        <f t="shared" si="6"/>
        <v>1Q2024</v>
      </c>
      <c r="J8" s="7" t="str">
        <f t="shared" si="6"/>
        <v>2Q2024</v>
      </c>
      <c r="K8" s="7" t="str">
        <f t="shared" ref="K8:L10" si="7">MONTH(K$6)/3&amp;"Q"&amp;K$7</f>
        <v>3Q2024</v>
      </c>
      <c r="L8" s="7" t="str">
        <f t="shared" si="7"/>
        <v>4Q2024</v>
      </c>
      <c r="M8" s="7" t="str">
        <f t="shared" ref="M8:N10" si="8">MONTH(M$6)/3&amp;"Q"&amp;M$7</f>
        <v>1Q2025</v>
      </c>
      <c r="N8" s="7" t="str">
        <f t="shared" si="8"/>
        <v>2Q2025</v>
      </c>
      <c r="P8" s="6">
        <v>2023</v>
      </c>
      <c r="Q8" s="6">
        <f>P8+1</f>
        <v>2024</v>
      </c>
      <c r="R8" s="6">
        <f>Q8+1</f>
        <v>2025</v>
      </c>
    </row>
    <row r="9" spans="2:38" ht="14.65" customHeight="1">
      <c r="B9" s="5" t="s">
        <v>976</v>
      </c>
      <c r="C9" s="6"/>
      <c r="D9" s="6"/>
      <c r="E9" s="7" t="str">
        <f t="shared" si="5"/>
        <v>1Q2023</v>
      </c>
      <c r="F9" s="7" t="str">
        <f t="shared" si="5"/>
        <v>2Q2023</v>
      </c>
      <c r="G9" s="7" t="str">
        <f t="shared" si="5"/>
        <v>3Q2023</v>
      </c>
      <c r="H9" s="7" t="str">
        <f t="shared" si="6"/>
        <v>4Q2023</v>
      </c>
      <c r="I9" s="7" t="str">
        <f t="shared" si="6"/>
        <v>1Q2024</v>
      </c>
      <c r="J9" s="7" t="str">
        <f t="shared" si="6"/>
        <v>2Q2024</v>
      </c>
      <c r="K9" s="7" t="str">
        <f t="shared" si="7"/>
        <v>3Q2024</v>
      </c>
      <c r="L9" s="7" t="str">
        <f t="shared" si="7"/>
        <v>4Q2024</v>
      </c>
      <c r="M9" s="7" t="str">
        <f t="shared" si="8"/>
        <v>1Q2025</v>
      </c>
      <c r="N9" s="7" t="str">
        <f t="shared" si="8"/>
        <v>2Q2025</v>
      </c>
      <c r="O9" s="2"/>
      <c r="P9" s="6">
        <f>P8</f>
        <v>2023</v>
      </c>
      <c r="Q9" s="6">
        <f>Q8</f>
        <v>2024</v>
      </c>
      <c r="R9" s="6">
        <f>R8</f>
        <v>2025</v>
      </c>
    </row>
    <row r="10" spans="2:38" ht="14.65" customHeight="1">
      <c r="B10" s="5" t="s">
        <v>289</v>
      </c>
      <c r="C10" s="6"/>
      <c r="D10" s="6"/>
      <c r="E10" s="7" t="str">
        <f t="shared" si="5"/>
        <v>1Q2023</v>
      </c>
      <c r="F10" s="7" t="str">
        <f t="shared" si="5"/>
        <v>2Q2023</v>
      </c>
      <c r="G10" s="7" t="str">
        <f t="shared" si="5"/>
        <v>3Q2023</v>
      </c>
      <c r="H10" s="7" t="str">
        <f t="shared" si="6"/>
        <v>4Q2023</v>
      </c>
      <c r="I10" s="7" t="str">
        <f t="shared" si="6"/>
        <v>1Q2024</v>
      </c>
      <c r="J10" s="7" t="str">
        <f t="shared" si="6"/>
        <v>2Q2024</v>
      </c>
      <c r="K10" s="7" t="str">
        <f t="shared" si="7"/>
        <v>3Q2024</v>
      </c>
      <c r="L10" s="7" t="str">
        <f t="shared" si="7"/>
        <v>4Q2024</v>
      </c>
      <c r="M10" s="7" t="str">
        <f t="shared" si="8"/>
        <v>1Q2025</v>
      </c>
      <c r="N10" s="7" t="str">
        <f t="shared" si="8"/>
        <v>2Q2025</v>
      </c>
      <c r="O10" s="2"/>
      <c r="P10" s="6">
        <f>P9</f>
        <v>2023</v>
      </c>
      <c r="Q10" s="6">
        <f t="shared" ref="Q10" si="9">Q9</f>
        <v>2024</v>
      </c>
      <c r="R10" s="6">
        <f>R9</f>
        <v>2025</v>
      </c>
    </row>
    <row r="11" spans="2:38" ht="14.65" customHeight="1">
      <c r="B11" s="47" t="s">
        <v>977</v>
      </c>
      <c r="C11" s="48"/>
      <c r="D11" s="48"/>
      <c r="E11" s="122">
        <f t="shared" ref="E11:G11" si="10">SUM(E12:E17)</f>
        <v>0</v>
      </c>
      <c r="F11" s="122">
        <v>0</v>
      </c>
      <c r="G11" s="122">
        <f t="shared" si="10"/>
        <v>0</v>
      </c>
      <c r="H11" s="226">
        <f t="shared" ref="H11:N11" si="11">SUM(H12:H17)</f>
        <v>227.953</v>
      </c>
      <c r="I11" s="122">
        <f t="shared" si="11"/>
        <v>314.62300000000005</v>
      </c>
      <c r="J11" s="122">
        <f t="shared" si="11"/>
        <v>226.91399999999996</v>
      </c>
      <c r="K11" s="122">
        <f t="shared" si="11"/>
        <v>230.35900000000001</v>
      </c>
      <c r="L11" s="122">
        <f t="shared" si="11"/>
        <v>253.64699999999999</v>
      </c>
      <c r="M11" s="122">
        <f t="shared" si="11"/>
        <v>293.70500000000004</v>
      </c>
      <c r="N11" s="122">
        <f t="shared" si="11"/>
        <v>212.72199999999998</v>
      </c>
      <c r="P11" s="122">
        <f>SUM(P12:P17)</f>
        <v>227.953</v>
      </c>
      <c r="Q11" s="122">
        <f>SUM(Q12:Q17)</f>
        <v>253.64699999999999</v>
      </c>
      <c r="R11" s="122">
        <f>SUM(R12:R17)</f>
        <v>212.72199999999998</v>
      </c>
    </row>
    <row r="12" spans="2:38" ht="14.65" customHeight="1">
      <c r="B12" s="30" t="s">
        <v>290</v>
      </c>
      <c r="E12" s="29">
        <v>0</v>
      </c>
      <c r="F12" s="29">
        <v>0</v>
      </c>
      <c r="G12" s="29">
        <v>0</v>
      </c>
      <c r="H12" s="29">
        <v>194.46299999999999</v>
      </c>
      <c r="I12" s="29">
        <v>216.57599999999999</v>
      </c>
      <c r="J12" s="29">
        <v>95.85</v>
      </c>
      <c r="K12" s="29">
        <v>110.76</v>
      </c>
      <c r="L12" s="29">
        <v>145.238</v>
      </c>
      <c r="M12" s="29">
        <v>180.727</v>
      </c>
      <c r="N12" s="29">
        <v>90.197000000000003</v>
      </c>
      <c r="O12" s="29"/>
      <c r="P12" s="29">
        <f t="shared" ref="P12:P17" si="12">H12</f>
        <v>194.46299999999999</v>
      </c>
      <c r="Q12" s="29">
        <f t="shared" ref="Q12:Q17" si="13">L12</f>
        <v>145.238</v>
      </c>
      <c r="R12" s="29">
        <f>N12</f>
        <v>90.197000000000003</v>
      </c>
      <c r="S12" s="29"/>
      <c r="T12" s="29"/>
      <c r="U12" s="29"/>
      <c r="V12" s="29"/>
      <c r="W12" s="29"/>
      <c r="X12" s="29"/>
      <c r="Y12" s="29"/>
      <c r="Z12" s="29"/>
      <c r="AA12" s="29"/>
      <c r="AB12" s="29"/>
      <c r="AD12" s="29"/>
      <c r="AE12" s="29"/>
      <c r="AF12" s="29"/>
      <c r="AG12" s="29"/>
      <c r="AH12" s="29"/>
      <c r="AI12" s="29"/>
      <c r="AJ12" s="29"/>
      <c r="AK12" s="29"/>
      <c r="AL12" s="29"/>
    </row>
    <row r="13" spans="2:38" ht="14.65" customHeight="1">
      <c r="B13" s="30" t="s">
        <v>293</v>
      </c>
      <c r="E13" s="29">
        <v>0</v>
      </c>
      <c r="F13" s="29">
        <v>0</v>
      </c>
      <c r="G13" s="29">
        <v>0</v>
      </c>
      <c r="H13" s="29">
        <v>5.65</v>
      </c>
      <c r="I13" s="29">
        <v>76.144999999999996</v>
      </c>
      <c r="J13" s="29">
        <v>100.627</v>
      </c>
      <c r="K13" s="29">
        <v>44.741</v>
      </c>
      <c r="L13" s="29">
        <v>50.948999999999998</v>
      </c>
      <c r="M13" s="29">
        <v>64.846999999999994</v>
      </c>
      <c r="N13" s="29">
        <v>65.301000000000002</v>
      </c>
      <c r="O13" s="29"/>
      <c r="P13" s="29">
        <f t="shared" si="12"/>
        <v>5.65</v>
      </c>
      <c r="Q13" s="29">
        <f t="shared" si="13"/>
        <v>50.948999999999998</v>
      </c>
      <c r="R13" s="29">
        <f t="shared" ref="R13:R27" si="14">N13</f>
        <v>65.301000000000002</v>
      </c>
      <c r="S13" s="29"/>
      <c r="T13" s="29"/>
      <c r="U13" s="29"/>
      <c r="V13" s="29"/>
      <c r="W13" s="29"/>
      <c r="X13" s="29"/>
      <c r="Y13" s="29"/>
      <c r="Z13" s="29"/>
      <c r="AA13" s="29"/>
      <c r="AB13" s="29"/>
      <c r="AD13" s="29"/>
      <c r="AE13" s="29"/>
      <c r="AF13" s="29"/>
      <c r="AG13" s="29"/>
      <c r="AH13" s="29"/>
      <c r="AI13" s="29"/>
      <c r="AJ13" s="29"/>
      <c r="AK13" s="29"/>
      <c r="AL13" s="29"/>
    </row>
    <row r="14" spans="2:38" ht="14.65" customHeight="1">
      <c r="B14" s="30" t="s">
        <v>999</v>
      </c>
      <c r="E14" s="29">
        <v>0</v>
      </c>
      <c r="F14" s="29">
        <v>0</v>
      </c>
      <c r="G14" s="29">
        <v>0</v>
      </c>
      <c r="H14" s="29">
        <v>0.91</v>
      </c>
      <c r="I14" s="29">
        <v>7.2709999999999999</v>
      </c>
      <c r="J14" s="29">
        <v>7.6180000000000003</v>
      </c>
      <c r="K14" s="29">
        <v>9.4469999999999992</v>
      </c>
      <c r="L14" s="29">
        <v>14.927</v>
      </c>
      <c r="M14" s="29">
        <v>15.016</v>
      </c>
      <c r="N14" s="29">
        <v>17.231999999999999</v>
      </c>
      <c r="O14" s="29"/>
      <c r="P14" s="29">
        <f t="shared" si="12"/>
        <v>0.91</v>
      </c>
      <c r="Q14" s="29">
        <f t="shared" si="13"/>
        <v>14.927</v>
      </c>
      <c r="R14" s="29">
        <f t="shared" si="14"/>
        <v>17.231999999999999</v>
      </c>
      <c r="S14" s="29"/>
      <c r="T14" s="29"/>
      <c r="U14" s="29"/>
      <c r="V14" s="29"/>
      <c r="W14" s="29"/>
      <c r="X14" s="29"/>
      <c r="Y14" s="29"/>
      <c r="Z14" s="29"/>
      <c r="AA14" s="29"/>
      <c r="AB14" s="29"/>
      <c r="AD14" s="29"/>
      <c r="AE14" s="29"/>
      <c r="AF14" s="29"/>
      <c r="AG14" s="29"/>
      <c r="AH14" s="29"/>
      <c r="AI14" s="29"/>
      <c r="AJ14" s="29"/>
      <c r="AK14" s="29"/>
      <c r="AL14" s="29"/>
    </row>
    <row r="15" spans="2:38" ht="14.65" customHeight="1">
      <c r="B15" s="30" t="s">
        <v>295</v>
      </c>
      <c r="E15" s="29">
        <v>0</v>
      </c>
      <c r="F15" s="29">
        <v>0</v>
      </c>
      <c r="G15" s="29">
        <v>0</v>
      </c>
      <c r="H15" s="29">
        <v>0</v>
      </c>
      <c r="I15" s="29">
        <v>0</v>
      </c>
      <c r="J15" s="29">
        <v>0</v>
      </c>
      <c r="K15" s="29">
        <v>0</v>
      </c>
      <c r="L15" s="29">
        <v>0</v>
      </c>
      <c r="M15" s="29">
        <v>0</v>
      </c>
      <c r="N15" s="29">
        <v>0</v>
      </c>
      <c r="O15" s="29"/>
      <c r="P15" s="29">
        <f t="shared" si="12"/>
        <v>0</v>
      </c>
      <c r="Q15" s="29">
        <f t="shared" si="13"/>
        <v>0</v>
      </c>
      <c r="R15" s="29">
        <f t="shared" si="14"/>
        <v>0</v>
      </c>
      <c r="S15" s="29"/>
      <c r="T15" s="29"/>
      <c r="U15" s="29"/>
      <c r="V15" s="29"/>
      <c r="W15" s="29"/>
      <c r="X15" s="29"/>
      <c r="Y15" s="29"/>
      <c r="Z15" s="29"/>
      <c r="AA15" s="29"/>
      <c r="AB15" s="29"/>
      <c r="AD15" s="29"/>
      <c r="AE15" s="29"/>
      <c r="AF15" s="29"/>
      <c r="AG15" s="29"/>
      <c r="AH15" s="29"/>
      <c r="AI15" s="29"/>
      <c r="AJ15" s="29"/>
      <c r="AK15" s="29"/>
      <c r="AL15" s="29"/>
    </row>
    <row r="16" spans="2:38" ht="14.65" customHeight="1">
      <c r="B16" s="30" t="s">
        <v>998</v>
      </c>
      <c r="E16" s="29">
        <v>0</v>
      </c>
      <c r="F16" s="29">
        <v>0</v>
      </c>
      <c r="G16" s="29">
        <v>0</v>
      </c>
      <c r="H16" s="29">
        <v>25.719000000000001</v>
      </c>
      <c r="I16" s="29">
        <v>2.6339999999999999</v>
      </c>
      <c r="J16" s="29">
        <v>6.7069999999999999</v>
      </c>
      <c r="K16" s="29">
        <v>49.633000000000003</v>
      </c>
      <c r="L16" s="29">
        <v>25.504000000000001</v>
      </c>
      <c r="M16" s="29">
        <v>12.814</v>
      </c>
      <c r="N16" s="29">
        <v>18.021000000000001</v>
      </c>
      <c r="O16" s="29"/>
      <c r="P16" s="29">
        <f t="shared" si="12"/>
        <v>25.719000000000001</v>
      </c>
      <c r="Q16" s="29">
        <f t="shared" si="13"/>
        <v>25.504000000000001</v>
      </c>
      <c r="R16" s="29">
        <f t="shared" si="14"/>
        <v>18.021000000000001</v>
      </c>
      <c r="S16" s="29"/>
      <c r="T16" s="29"/>
      <c r="U16" s="29"/>
      <c r="V16" s="29"/>
      <c r="W16" s="29"/>
      <c r="X16" s="29"/>
      <c r="Y16" s="29"/>
      <c r="Z16" s="29"/>
      <c r="AA16" s="29"/>
      <c r="AB16" s="29"/>
      <c r="AD16" s="29"/>
      <c r="AE16" s="29"/>
      <c r="AF16" s="29"/>
      <c r="AG16" s="29"/>
      <c r="AH16" s="29"/>
      <c r="AI16" s="29"/>
      <c r="AJ16" s="29"/>
      <c r="AK16" s="29"/>
      <c r="AL16" s="29"/>
    </row>
    <row r="17" spans="2:38" ht="14.65" customHeight="1">
      <c r="B17" s="30" t="s">
        <v>291</v>
      </c>
      <c r="E17" s="29">
        <v>0</v>
      </c>
      <c r="F17" s="29">
        <v>0</v>
      </c>
      <c r="G17" s="29">
        <v>0</v>
      </c>
      <c r="H17" s="29">
        <v>1.2110000000000001</v>
      </c>
      <c r="I17" s="29">
        <v>11.997</v>
      </c>
      <c r="J17" s="29">
        <v>16.111999999999998</v>
      </c>
      <c r="K17" s="29">
        <v>15.778</v>
      </c>
      <c r="L17" s="29">
        <v>17.029</v>
      </c>
      <c r="M17" s="29">
        <v>20.300999999999998</v>
      </c>
      <c r="N17" s="29">
        <v>21.971</v>
      </c>
      <c r="O17" s="29"/>
      <c r="P17" s="29">
        <f t="shared" si="12"/>
        <v>1.2110000000000001</v>
      </c>
      <c r="Q17" s="29">
        <f t="shared" si="13"/>
        <v>17.029</v>
      </c>
      <c r="R17" s="29">
        <f t="shared" si="14"/>
        <v>21.971</v>
      </c>
      <c r="S17" s="29"/>
      <c r="T17" s="29"/>
      <c r="U17" s="29"/>
      <c r="V17" s="29"/>
      <c r="W17" s="29"/>
      <c r="X17" s="29"/>
      <c r="Y17" s="29"/>
      <c r="Z17" s="29"/>
      <c r="AA17" s="29"/>
      <c r="AB17" s="29"/>
      <c r="AD17" s="29"/>
      <c r="AE17" s="29"/>
      <c r="AF17" s="29"/>
      <c r="AG17" s="29"/>
      <c r="AH17" s="29"/>
      <c r="AI17" s="29"/>
      <c r="AJ17" s="29"/>
      <c r="AK17" s="29"/>
      <c r="AL17" s="29"/>
    </row>
    <row r="18" spans="2:38" ht="14.65" customHeight="1">
      <c r="B18" s="47" t="s">
        <v>978</v>
      </c>
      <c r="C18" s="48"/>
      <c r="D18" s="48"/>
      <c r="E18" s="122">
        <f t="shared" ref="E18:G18" si="15">SUM(E19:E23,E25:E27)</f>
        <v>0</v>
      </c>
      <c r="F18" s="122">
        <v>0</v>
      </c>
      <c r="G18" s="122">
        <f t="shared" si="15"/>
        <v>0</v>
      </c>
      <c r="H18" s="122">
        <f t="shared" ref="H18:N18" si="16">SUM(H19:H23,H25:H27)</f>
        <v>1471.8440000000001</v>
      </c>
      <c r="I18" s="122">
        <f t="shared" si="16"/>
        <v>2886.2339999999999</v>
      </c>
      <c r="J18" s="122">
        <f t="shared" si="16"/>
        <v>2857.4929999999999</v>
      </c>
      <c r="K18" s="122">
        <f t="shared" si="16"/>
        <v>3022.0030000000002</v>
      </c>
      <c r="L18" s="122">
        <f t="shared" si="16"/>
        <v>2920.8869999999997</v>
      </c>
      <c r="M18" s="122">
        <f t="shared" si="16"/>
        <v>2896.0239999999999</v>
      </c>
      <c r="N18" s="122">
        <f t="shared" si="16"/>
        <v>2870.3799999999997</v>
      </c>
      <c r="P18" s="122">
        <f>SUM(P19:P23,P25:P27)</f>
        <v>1471.8440000000001</v>
      </c>
      <c r="Q18" s="122">
        <f>SUM(Q19:Q23,Q25:Q27)</f>
        <v>2920.8869999999997</v>
      </c>
      <c r="R18" s="122">
        <f>SUM(R19:R23,R25:R27)</f>
        <v>2870.3799999999997</v>
      </c>
    </row>
    <row r="19" spans="2:38" ht="14.65" customHeight="1">
      <c r="B19" s="30" t="s">
        <v>292</v>
      </c>
      <c r="E19" s="29">
        <v>0</v>
      </c>
      <c r="F19" s="29">
        <v>0</v>
      </c>
      <c r="G19" s="29">
        <v>0</v>
      </c>
      <c r="H19" s="29">
        <v>0</v>
      </c>
      <c r="I19" s="29">
        <v>21.888999999999999</v>
      </c>
      <c r="J19" s="29">
        <v>22.597000000000001</v>
      </c>
      <c r="K19" s="29">
        <v>204.09100000000001</v>
      </c>
      <c r="L19" s="29">
        <v>130.708</v>
      </c>
      <c r="M19" s="29">
        <v>135.17099999999999</v>
      </c>
      <c r="N19" s="29">
        <v>140.17699999999999</v>
      </c>
      <c r="P19" s="29">
        <f>H19</f>
        <v>0</v>
      </c>
      <c r="Q19" s="29">
        <f t="shared" ref="Q19:Q23" si="17">L19</f>
        <v>130.708</v>
      </c>
      <c r="R19" s="29">
        <f t="shared" si="14"/>
        <v>140.17699999999999</v>
      </c>
    </row>
    <row r="20" spans="2:38" ht="14.65" customHeight="1">
      <c r="B20" s="30" t="s">
        <v>293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M20" s="29">
        <v>0</v>
      </c>
      <c r="N20" s="29">
        <v>0</v>
      </c>
      <c r="P20" s="29">
        <f>H20</f>
        <v>0</v>
      </c>
      <c r="Q20" s="29">
        <f t="shared" si="17"/>
        <v>0</v>
      </c>
      <c r="R20" s="29">
        <f t="shared" si="14"/>
        <v>0</v>
      </c>
    </row>
    <row r="21" spans="2:38" ht="14.65" customHeight="1">
      <c r="B21" s="30" t="s">
        <v>999</v>
      </c>
      <c r="E21" s="29">
        <v>0</v>
      </c>
      <c r="F21" s="29">
        <v>0</v>
      </c>
      <c r="G21" s="29">
        <v>0</v>
      </c>
      <c r="H21" s="29">
        <v>0.20200000000000001</v>
      </c>
      <c r="I21" s="29">
        <v>2.3809999999999998</v>
      </c>
      <c r="J21" s="29">
        <v>2.5880000000000001</v>
      </c>
      <c r="K21" s="29">
        <v>5.5869999999999997</v>
      </c>
      <c r="L21" s="29">
        <v>6.6109999999999998</v>
      </c>
      <c r="M21" s="29">
        <v>7.29</v>
      </c>
      <c r="N21" s="29">
        <v>7.4969999999999999</v>
      </c>
      <c r="P21" s="29">
        <f>H21</f>
        <v>0.20200000000000001</v>
      </c>
      <c r="Q21" s="29">
        <f t="shared" si="17"/>
        <v>6.6109999999999998</v>
      </c>
      <c r="R21" s="29">
        <f t="shared" si="14"/>
        <v>7.4969999999999999</v>
      </c>
    </row>
    <row r="22" spans="2:38" ht="14.65" customHeight="1">
      <c r="B22" s="30" t="s">
        <v>998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P22" s="29">
        <f>H22</f>
        <v>0</v>
      </c>
      <c r="Q22" s="29">
        <f t="shared" si="17"/>
        <v>0</v>
      </c>
      <c r="R22" s="29">
        <f t="shared" si="14"/>
        <v>0</v>
      </c>
    </row>
    <row r="23" spans="2:38" ht="14.65" customHeight="1">
      <c r="B23" s="30" t="s">
        <v>291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29">
        <v>0</v>
      </c>
      <c r="P23" s="29">
        <f>H23</f>
        <v>0</v>
      </c>
      <c r="Q23" s="29">
        <f t="shared" si="17"/>
        <v>0</v>
      </c>
      <c r="R23" s="29">
        <f t="shared" si="14"/>
        <v>0</v>
      </c>
    </row>
    <row r="24" spans="2:38" ht="14.65" customHeight="1">
      <c r="B24" s="47"/>
      <c r="C24" s="48"/>
      <c r="D24" s="48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P24" s="122"/>
      <c r="Q24" s="122"/>
      <c r="R24" s="122"/>
    </row>
    <row r="25" spans="2:38" ht="14.65" customHeight="1">
      <c r="B25" s="30" t="s">
        <v>296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  <c r="J25" s="29">
        <v>0</v>
      </c>
      <c r="K25" s="29">
        <v>0</v>
      </c>
      <c r="L25" s="29">
        <v>0</v>
      </c>
      <c r="M25" s="29"/>
      <c r="N25" s="29"/>
      <c r="P25" s="29">
        <f>H25</f>
        <v>0</v>
      </c>
      <c r="Q25" s="29">
        <f t="shared" ref="Q25:Q27" si="18">L25</f>
        <v>0</v>
      </c>
      <c r="R25" s="29">
        <f t="shared" si="14"/>
        <v>0</v>
      </c>
    </row>
    <row r="26" spans="2:38" ht="14.65" customHeight="1">
      <c r="B26" s="30" t="s">
        <v>979</v>
      </c>
      <c r="E26" s="29">
        <v>0</v>
      </c>
      <c r="F26" s="29">
        <v>0</v>
      </c>
      <c r="G26" s="29">
        <v>0</v>
      </c>
      <c r="H26" s="29">
        <v>1471.6420000000001</v>
      </c>
      <c r="I26" s="29">
        <v>2861.6979999999999</v>
      </c>
      <c r="J26" s="29">
        <v>2832.0569999999998</v>
      </c>
      <c r="K26" s="29">
        <v>2812.09</v>
      </c>
      <c r="L26" s="29">
        <v>2783.348</v>
      </c>
      <c r="M26" s="29">
        <v>2753.3589999999999</v>
      </c>
      <c r="N26" s="29">
        <v>2722.5169999999998</v>
      </c>
      <c r="P26" s="29">
        <f>H26</f>
        <v>1471.6420000000001</v>
      </c>
      <c r="Q26" s="29">
        <f t="shared" si="18"/>
        <v>2783.348</v>
      </c>
      <c r="R26" s="29">
        <f t="shared" si="14"/>
        <v>2722.5169999999998</v>
      </c>
    </row>
    <row r="27" spans="2:38" ht="14.65" customHeight="1">
      <c r="B27" s="31" t="s">
        <v>297</v>
      </c>
      <c r="C27" s="32"/>
      <c r="D27" s="32"/>
      <c r="E27" s="126">
        <v>0</v>
      </c>
      <c r="F27" s="126">
        <v>0</v>
      </c>
      <c r="G27" s="126">
        <v>0</v>
      </c>
      <c r="H27" s="126">
        <v>0</v>
      </c>
      <c r="I27" s="126">
        <v>0.26600000000000001</v>
      </c>
      <c r="J27" s="126">
        <v>0.251</v>
      </c>
      <c r="K27" s="126">
        <v>0.23499999999999999</v>
      </c>
      <c r="L27" s="126">
        <v>0.22</v>
      </c>
      <c r="M27" s="126">
        <v>0.20399999999999999</v>
      </c>
      <c r="N27" s="126">
        <v>0.189</v>
      </c>
      <c r="P27" s="126">
        <f>H27</f>
        <v>0</v>
      </c>
      <c r="Q27" s="126">
        <f t="shared" si="18"/>
        <v>0.22</v>
      </c>
      <c r="R27" s="126">
        <f t="shared" si="14"/>
        <v>0.189</v>
      </c>
    </row>
    <row r="28" spans="2:38" ht="14.65" customHeight="1">
      <c r="B28" s="30"/>
      <c r="E28" s="29"/>
      <c r="F28" s="29"/>
      <c r="G28" s="29"/>
      <c r="H28" s="29"/>
      <c r="I28" s="29"/>
      <c r="J28" s="29"/>
      <c r="K28" s="29"/>
      <c r="L28" s="29"/>
      <c r="M28" s="29"/>
      <c r="N28" s="29"/>
      <c r="P28" s="29"/>
      <c r="Q28" s="29"/>
      <c r="R28" s="29"/>
    </row>
    <row r="29" spans="2:38" ht="14.65" customHeight="1">
      <c r="B29" s="11" t="s">
        <v>988</v>
      </c>
      <c r="C29" s="12"/>
      <c r="D29" s="12"/>
      <c r="E29" s="25"/>
      <c r="F29" s="25"/>
      <c r="G29" s="25"/>
      <c r="H29" s="25">
        <f t="shared" ref="H29:N29" si="19">SUM(H11,H18)</f>
        <v>1699.797</v>
      </c>
      <c r="I29" s="25">
        <f t="shared" si="19"/>
        <v>3200.857</v>
      </c>
      <c r="J29" s="25">
        <f t="shared" si="19"/>
        <v>3084.4069999999997</v>
      </c>
      <c r="K29" s="25">
        <f t="shared" si="19"/>
        <v>3252.3620000000001</v>
      </c>
      <c r="L29" s="25">
        <f t="shared" si="19"/>
        <v>3174.5339999999997</v>
      </c>
      <c r="M29" s="25">
        <f t="shared" si="19"/>
        <v>3189.7289999999998</v>
      </c>
      <c r="N29" s="25">
        <f t="shared" si="19"/>
        <v>3083.1019999999999</v>
      </c>
      <c r="P29" s="25">
        <f>SUM(P11,P18)</f>
        <v>1699.797</v>
      </c>
      <c r="Q29" s="25">
        <f>SUM(Q11,Q18)</f>
        <v>3174.5339999999997</v>
      </c>
      <c r="R29" s="25">
        <f>SUM(R11,R18)</f>
        <v>3083.1019999999999</v>
      </c>
    </row>
    <row r="31" spans="2:38" ht="14.65" customHeight="1">
      <c r="B31" s="5" t="s">
        <v>298</v>
      </c>
      <c r="C31" s="6"/>
      <c r="D31" s="6"/>
      <c r="E31" s="7" t="str">
        <f t="shared" ref="E31:G31" si="20">MONTH(E$6)/3&amp;"Q"&amp;E$7</f>
        <v>1Q2023</v>
      </c>
      <c r="F31" s="7" t="str">
        <f t="shared" si="20"/>
        <v>2Q2023</v>
      </c>
      <c r="G31" s="7" t="str">
        <f t="shared" si="20"/>
        <v>3Q2023</v>
      </c>
      <c r="H31" s="7" t="str">
        <f t="shared" ref="H31:N31" si="21">MONTH(H$6)/3&amp;"Q"&amp;H$7</f>
        <v>4Q2023</v>
      </c>
      <c r="I31" s="7" t="str">
        <f t="shared" si="21"/>
        <v>1Q2024</v>
      </c>
      <c r="J31" s="7" t="str">
        <f t="shared" si="21"/>
        <v>2Q2024</v>
      </c>
      <c r="K31" s="7" t="str">
        <f t="shared" si="21"/>
        <v>3Q2024</v>
      </c>
      <c r="L31" s="7" t="str">
        <f t="shared" si="21"/>
        <v>4Q2024</v>
      </c>
      <c r="M31" s="7" t="str">
        <f t="shared" si="21"/>
        <v>1Q2025</v>
      </c>
      <c r="N31" s="7" t="str">
        <f t="shared" si="21"/>
        <v>2Q2025</v>
      </c>
      <c r="P31" s="6">
        <f>P8</f>
        <v>2023</v>
      </c>
      <c r="Q31" s="6">
        <f>P31+1</f>
        <v>2024</v>
      </c>
      <c r="R31" s="6">
        <f>Q31+1</f>
        <v>2025</v>
      </c>
    </row>
    <row r="32" spans="2:38" ht="14.65" customHeight="1">
      <c r="B32" s="50" t="s">
        <v>981</v>
      </c>
      <c r="C32" s="48"/>
      <c r="D32" s="48"/>
      <c r="E32" s="122">
        <f t="shared" ref="E32:G32" si="22">SUM(E33:E40)</f>
        <v>0</v>
      </c>
      <c r="F32" s="122">
        <f t="shared" si="22"/>
        <v>0</v>
      </c>
      <c r="G32" s="122">
        <f t="shared" si="22"/>
        <v>0</v>
      </c>
      <c r="H32" s="122">
        <f>SUM(H33:H40)</f>
        <v>37.536000000000001</v>
      </c>
      <c r="I32" s="122">
        <f t="shared" ref="I32:L32" si="23">SUM(I33:I40)</f>
        <v>196.46</v>
      </c>
      <c r="J32" s="122">
        <f t="shared" si="23"/>
        <v>236.88599999999997</v>
      </c>
      <c r="K32" s="122">
        <f t="shared" si="23"/>
        <v>280.94799999999998</v>
      </c>
      <c r="L32" s="122">
        <f t="shared" si="23"/>
        <v>266.32499999999999</v>
      </c>
      <c r="M32" s="122">
        <f>SUM(M33:M40)</f>
        <v>279.68799999999999</v>
      </c>
      <c r="N32" s="122">
        <f>SUM(N33:N40)</f>
        <v>212.97900000000001</v>
      </c>
      <c r="P32" s="122">
        <f t="shared" ref="P32:Q32" si="24">SUM(P33:P40)</f>
        <v>37.536000000000001</v>
      </c>
      <c r="Q32" s="122">
        <f t="shared" si="24"/>
        <v>266.32499999999999</v>
      </c>
      <c r="R32" s="122">
        <f>SUM(R33:R40)</f>
        <v>212.97900000000001</v>
      </c>
    </row>
    <row r="33" spans="2:38" ht="14.65" customHeight="1">
      <c r="B33" s="30" t="s">
        <v>299</v>
      </c>
      <c r="E33" s="29">
        <v>0</v>
      </c>
      <c r="F33" s="29">
        <v>0</v>
      </c>
      <c r="G33" s="29">
        <v>0</v>
      </c>
      <c r="H33" s="29">
        <v>1.089</v>
      </c>
      <c r="I33" s="29">
        <v>31.213000000000001</v>
      </c>
      <c r="J33" s="29">
        <v>24.812999999999999</v>
      </c>
      <c r="K33" s="29">
        <v>29.741</v>
      </c>
      <c r="L33" s="29">
        <v>4.9740000000000002</v>
      </c>
      <c r="M33" s="29">
        <v>11.606</v>
      </c>
      <c r="N33" s="29">
        <v>11.382999999999999</v>
      </c>
      <c r="O33" s="29"/>
      <c r="P33" s="29">
        <f t="shared" ref="P33:P40" si="25">H33</f>
        <v>1.089</v>
      </c>
      <c r="Q33" s="29">
        <f t="shared" ref="Q33:Q40" si="26">L33</f>
        <v>4.9740000000000002</v>
      </c>
      <c r="R33" s="29">
        <f t="shared" ref="R33:R40" si="27">N33</f>
        <v>11.382999999999999</v>
      </c>
      <c r="S33" s="29"/>
      <c r="T33" s="29"/>
      <c r="U33" s="29"/>
      <c r="V33" s="29"/>
      <c r="W33" s="29"/>
      <c r="X33" s="29"/>
      <c r="Y33" s="29"/>
      <c r="Z33" s="29"/>
      <c r="AA33" s="29"/>
      <c r="AB33" s="29"/>
      <c r="AD33" s="29"/>
      <c r="AE33" s="29"/>
      <c r="AF33" s="29"/>
      <c r="AG33" s="29"/>
      <c r="AH33" s="29"/>
      <c r="AI33" s="29"/>
      <c r="AJ33" s="29"/>
      <c r="AK33" s="29"/>
      <c r="AL33" s="29"/>
    </row>
    <row r="34" spans="2:38" ht="14.65" customHeight="1">
      <c r="B34" s="30" t="s">
        <v>300</v>
      </c>
      <c r="E34" s="29">
        <v>0</v>
      </c>
      <c r="F34" s="29">
        <v>0</v>
      </c>
      <c r="G34" s="29">
        <v>0</v>
      </c>
      <c r="H34" s="29">
        <v>0</v>
      </c>
      <c r="I34" s="29">
        <v>118.92</v>
      </c>
      <c r="J34" s="29">
        <v>169.40199999999999</v>
      </c>
      <c r="K34" s="29">
        <v>197.101</v>
      </c>
      <c r="L34" s="29">
        <v>145.63800000000001</v>
      </c>
      <c r="M34" s="29">
        <v>169.797</v>
      </c>
      <c r="N34" s="29">
        <v>148.71299999999999</v>
      </c>
      <c r="O34" s="29"/>
      <c r="P34" s="29">
        <f t="shared" si="25"/>
        <v>0</v>
      </c>
      <c r="Q34" s="29">
        <f t="shared" si="26"/>
        <v>145.63800000000001</v>
      </c>
      <c r="R34" s="29">
        <f t="shared" si="27"/>
        <v>148.71299999999999</v>
      </c>
      <c r="S34" s="29"/>
      <c r="T34" s="29"/>
      <c r="U34" s="29"/>
      <c r="V34" s="29"/>
      <c r="W34" s="29"/>
      <c r="X34" s="29"/>
      <c r="Y34" s="29"/>
      <c r="Z34" s="29"/>
      <c r="AA34" s="29"/>
      <c r="AB34" s="29"/>
      <c r="AD34" s="29"/>
      <c r="AE34" s="29"/>
      <c r="AF34" s="29"/>
      <c r="AG34" s="29"/>
      <c r="AH34" s="29"/>
      <c r="AI34" s="29"/>
      <c r="AJ34" s="29"/>
      <c r="AK34" s="29"/>
      <c r="AL34" s="29"/>
    </row>
    <row r="35" spans="2:38" ht="14.65" customHeight="1">
      <c r="B35" s="30" t="s">
        <v>301</v>
      </c>
      <c r="E35" s="29">
        <v>0</v>
      </c>
      <c r="F35" s="29">
        <v>0</v>
      </c>
      <c r="G35" s="29">
        <v>0</v>
      </c>
      <c r="H35" s="29">
        <v>6.8959999999999999</v>
      </c>
      <c r="I35" s="29">
        <v>13.026999999999999</v>
      </c>
      <c r="J35" s="29">
        <v>11.867000000000001</v>
      </c>
      <c r="K35" s="29">
        <v>20.088000000000001</v>
      </c>
      <c r="L35" s="29">
        <v>19.087</v>
      </c>
      <c r="M35" s="29">
        <v>18.335999999999999</v>
      </c>
      <c r="N35" s="29">
        <v>20.841000000000001</v>
      </c>
      <c r="O35" s="29"/>
      <c r="P35" s="29">
        <f t="shared" si="25"/>
        <v>6.8959999999999999</v>
      </c>
      <c r="Q35" s="29">
        <f t="shared" si="26"/>
        <v>19.087</v>
      </c>
      <c r="R35" s="29">
        <f t="shared" si="27"/>
        <v>20.841000000000001</v>
      </c>
      <c r="S35" s="29"/>
      <c r="T35" s="29"/>
      <c r="U35" s="29"/>
      <c r="V35" s="29"/>
      <c r="W35" s="29"/>
      <c r="X35" s="29"/>
      <c r="Y35" s="29"/>
      <c r="Z35" s="29"/>
      <c r="AA35" s="29"/>
      <c r="AB35" s="29"/>
      <c r="AD35" s="29"/>
      <c r="AE35" s="29"/>
      <c r="AF35" s="29"/>
      <c r="AG35" s="29"/>
      <c r="AH35" s="29"/>
      <c r="AI35" s="29"/>
      <c r="AJ35" s="29"/>
      <c r="AK35" s="29"/>
      <c r="AL35" s="29"/>
    </row>
    <row r="36" spans="2:38" ht="14.65" customHeight="1">
      <c r="B36" s="30" t="s">
        <v>302</v>
      </c>
      <c r="E36" s="29">
        <v>0</v>
      </c>
      <c r="F36" s="29">
        <v>0</v>
      </c>
      <c r="G36" s="29">
        <v>0</v>
      </c>
      <c r="H36" s="29">
        <v>0</v>
      </c>
      <c r="I36" s="29">
        <v>0</v>
      </c>
      <c r="J36" s="29">
        <v>0</v>
      </c>
      <c r="K36" s="29">
        <v>0.441</v>
      </c>
      <c r="L36" s="29">
        <v>0.441</v>
      </c>
      <c r="M36" s="29">
        <v>0.441</v>
      </c>
      <c r="N36" s="29">
        <v>0.441</v>
      </c>
      <c r="O36" s="29"/>
      <c r="P36" s="29">
        <f t="shared" si="25"/>
        <v>0</v>
      </c>
      <c r="Q36" s="29">
        <f t="shared" si="26"/>
        <v>0.441</v>
      </c>
      <c r="R36" s="29">
        <f t="shared" si="27"/>
        <v>0.441</v>
      </c>
      <c r="S36" s="29"/>
      <c r="T36" s="29"/>
      <c r="U36" s="29"/>
      <c r="V36" s="29"/>
      <c r="W36" s="29"/>
      <c r="X36" s="29"/>
      <c r="Y36" s="29"/>
      <c r="Z36" s="29"/>
      <c r="AA36" s="29"/>
      <c r="AB36" s="29"/>
      <c r="AD36" s="29"/>
      <c r="AE36" s="29"/>
      <c r="AF36" s="29"/>
      <c r="AG36" s="29"/>
      <c r="AH36" s="29"/>
      <c r="AI36" s="29"/>
      <c r="AJ36" s="29"/>
      <c r="AK36" s="29"/>
      <c r="AL36" s="29"/>
    </row>
    <row r="37" spans="2:38" ht="14.65" customHeight="1">
      <c r="B37" s="30" t="s">
        <v>295</v>
      </c>
      <c r="E37" s="29">
        <v>0</v>
      </c>
      <c r="F37" s="29">
        <v>0</v>
      </c>
      <c r="G37" s="29">
        <v>0</v>
      </c>
      <c r="H37" s="29">
        <v>0</v>
      </c>
      <c r="I37" s="29">
        <v>0</v>
      </c>
      <c r="J37" s="29">
        <v>0</v>
      </c>
      <c r="K37" s="29">
        <v>0</v>
      </c>
      <c r="L37" s="29">
        <v>0</v>
      </c>
      <c r="M37" s="29">
        <v>0</v>
      </c>
      <c r="N37" s="29">
        <v>0</v>
      </c>
      <c r="O37" s="29"/>
      <c r="P37" s="29">
        <f t="shared" si="25"/>
        <v>0</v>
      </c>
      <c r="Q37" s="29">
        <f t="shared" si="26"/>
        <v>0</v>
      </c>
      <c r="R37" s="29">
        <f t="shared" si="27"/>
        <v>0</v>
      </c>
      <c r="S37" s="29"/>
      <c r="T37" s="29"/>
      <c r="U37" s="29"/>
      <c r="V37" s="29"/>
      <c r="W37" s="29"/>
      <c r="X37" s="29"/>
      <c r="Y37" s="29"/>
      <c r="Z37" s="29"/>
      <c r="AA37" s="29"/>
      <c r="AB37" s="29"/>
      <c r="AD37" s="29"/>
      <c r="AE37" s="29"/>
      <c r="AF37" s="29"/>
      <c r="AG37" s="29"/>
      <c r="AH37" s="29"/>
      <c r="AI37" s="29"/>
      <c r="AJ37" s="29"/>
      <c r="AK37" s="29"/>
      <c r="AL37" s="29"/>
    </row>
    <row r="38" spans="2:38" ht="14.65" customHeight="1">
      <c r="B38" s="30" t="s">
        <v>303</v>
      </c>
      <c r="E38" s="29">
        <v>0</v>
      </c>
      <c r="F38" s="29">
        <v>0</v>
      </c>
      <c r="G38" s="29">
        <v>0</v>
      </c>
      <c r="H38" s="29">
        <v>0</v>
      </c>
      <c r="I38" s="29">
        <v>0</v>
      </c>
      <c r="J38" s="29">
        <v>0</v>
      </c>
      <c r="K38" s="29">
        <v>0</v>
      </c>
      <c r="L38" s="29">
        <v>0</v>
      </c>
      <c r="M38" s="29">
        <v>0</v>
      </c>
      <c r="N38" s="29">
        <v>0</v>
      </c>
      <c r="O38" s="29"/>
      <c r="P38" s="29">
        <f t="shared" si="25"/>
        <v>0</v>
      </c>
      <c r="Q38" s="29">
        <f t="shared" si="26"/>
        <v>0</v>
      </c>
      <c r="R38" s="29">
        <f t="shared" si="27"/>
        <v>0</v>
      </c>
      <c r="S38" s="29"/>
      <c r="T38" s="29"/>
      <c r="U38" s="29"/>
      <c r="V38" s="29"/>
      <c r="W38" s="29"/>
      <c r="X38" s="29"/>
      <c r="Y38" s="29"/>
      <c r="Z38" s="29"/>
      <c r="AA38" s="29"/>
      <c r="AB38" s="29"/>
      <c r="AD38" s="29"/>
      <c r="AE38" s="29"/>
      <c r="AF38" s="29"/>
      <c r="AG38" s="29"/>
      <c r="AH38" s="29"/>
      <c r="AI38" s="29"/>
      <c r="AJ38" s="29"/>
      <c r="AK38" s="29"/>
      <c r="AL38" s="29"/>
    </row>
    <row r="39" spans="2:38" ht="14.65" customHeight="1">
      <c r="B39" s="30" t="s">
        <v>998</v>
      </c>
      <c r="E39" s="29">
        <v>0</v>
      </c>
      <c r="F39" s="29">
        <v>0</v>
      </c>
      <c r="G39" s="29">
        <v>0</v>
      </c>
      <c r="H39" s="29">
        <v>21.687999999999999</v>
      </c>
      <c r="I39" s="29">
        <v>17.399999999999999</v>
      </c>
      <c r="J39" s="29">
        <v>16.213000000000001</v>
      </c>
      <c r="K39" s="29">
        <v>33.484000000000002</v>
      </c>
      <c r="L39" s="29">
        <v>93.85</v>
      </c>
      <c r="M39" s="29">
        <v>78.462999999999994</v>
      </c>
      <c r="N39" s="29">
        <v>30.446999999999999</v>
      </c>
      <c r="O39" s="29"/>
      <c r="P39" s="29">
        <f t="shared" si="25"/>
        <v>21.687999999999999</v>
      </c>
      <c r="Q39" s="29">
        <f t="shared" si="26"/>
        <v>93.85</v>
      </c>
      <c r="R39" s="29">
        <f t="shared" si="27"/>
        <v>30.446999999999999</v>
      </c>
      <c r="S39" s="29"/>
      <c r="T39" s="29"/>
      <c r="U39" s="29"/>
      <c r="V39" s="29"/>
      <c r="W39" s="29"/>
      <c r="X39" s="29"/>
      <c r="Y39" s="29"/>
      <c r="Z39" s="29"/>
      <c r="AA39" s="29"/>
      <c r="AB39" s="29"/>
      <c r="AD39" s="29"/>
      <c r="AE39" s="29"/>
      <c r="AF39" s="29"/>
      <c r="AG39" s="29"/>
      <c r="AH39" s="29"/>
      <c r="AI39" s="29"/>
      <c r="AJ39" s="29"/>
      <c r="AK39" s="29"/>
      <c r="AL39" s="29"/>
    </row>
    <row r="40" spans="2:38" ht="14.65" customHeight="1">
      <c r="B40" s="30" t="s">
        <v>291</v>
      </c>
      <c r="E40" s="29">
        <v>0</v>
      </c>
      <c r="F40" s="29">
        <v>0</v>
      </c>
      <c r="G40" s="29">
        <v>0</v>
      </c>
      <c r="H40" s="29">
        <v>7.8630000000000004</v>
      </c>
      <c r="I40" s="29">
        <v>15.9</v>
      </c>
      <c r="J40" s="29">
        <v>14.590999999999999</v>
      </c>
      <c r="K40" s="29">
        <v>9.2999999999999999E-2</v>
      </c>
      <c r="L40" s="29">
        <v>2.335</v>
      </c>
      <c r="M40" s="29">
        <v>1.0449999999999999</v>
      </c>
      <c r="N40" s="29">
        <v>1.1539999999999999</v>
      </c>
      <c r="O40" s="29"/>
      <c r="P40" s="29">
        <f t="shared" si="25"/>
        <v>7.8630000000000004</v>
      </c>
      <c r="Q40" s="29">
        <f t="shared" si="26"/>
        <v>2.335</v>
      </c>
      <c r="R40" s="29">
        <f t="shared" si="27"/>
        <v>1.1539999999999999</v>
      </c>
      <c r="S40" s="29"/>
      <c r="T40" s="29"/>
      <c r="U40" s="29"/>
      <c r="V40" s="29"/>
      <c r="W40" s="29"/>
      <c r="X40" s="29"/>
      <c r="Y40" s="29"/>
      <c r="Z40" s="29"/>
      <c r="AA40" s="29"/>
      <c r="AB40" s="29"/>
      <c r="AD40" s="29"/>
      <c r="AE40" s="29"/>
      <c r="AF40" s="29"/>
      <c r="AG40" s="29"/>
      <c r="AH40" s="29"/>
      <c r="AI40" s="29"/>
      <c r="AJ40" s="29"/>
      <c r="AK40" s="29"/>
      <c r="AL40" s="29"/>
    </row>
    <row r="41" spans="2:38" ht="14.65" customHeight="1">
      <c r="B41" s="50" t="s">
        <v>982</v>
      </c>
      <c r="C41" s="48"/>
      <c r="D41" s="48"/>
      <c r="E41" s="122">
        <f t="shared" ref="E41:G41" si="28">SUM(E42:E48)</f>
        <v>0</v>
      </c>
      <c r="F41" s="122">
        <f t="shared" si="28"/>
        <v>0</v>
      </c>
      <c r="G41" s="122">
        <f t="shared" si="28"/>
        <v>0</v>
      </c>
      <c r="H41" s="122">
        <f>SUM(H42:H48)</f>
        <v>558.25299999999993</v>
      </c>
      <c r="I41" s="122">
        <f t="shared" ref="I41:L41" si="29">SUM(I42:I48)</f>
        <v>1924.9409999999998</v>
      </c>
      <c r="J41" s="122">
        <f t="shared" si="29"/>
        <v>1890.627</v>
      </c>
      <c r="K41" s="122">
        <f t="shared" si="29"/>
        <v>1996.7169999999999</v>
      </c>
      <c r="L41" s="122">
        <f t="shared" si="29"/>
        <v>1987.4450000000002</v>
      </c>
      <c r="M41" s="122">
        <f>SUM(M42:M48)</f>
        <v>2005.921</v>
      </c>
      <c r="N41" s="122">
        <f>SUM(N42:N48)</f>
        <v>1977.5700000000002</v>
      </c>
      <c r="P41" s="122">
        <f t="shared" ref="P41:Q41" si="30">SUM(P42:P48)</f>
        <v>558.25299999999993</v>
      </c>
      <c r="Q41" s="122">
        <f t="shared" si="30"/>
        <v>1996.7169999999999</v>
      </c>
      <c r="R41" s="122">
        <f>SUM(R42:R48)</f>
        <v>1977.5700000000002</v>
      </c>
    </row>
    <row r="42" spans="2:38" ht="14.65" customHeight="1">
      <c r="B42" s="30" t="s">
        <v>299</v>
      </c>
      <c r="E42" s="29">
        <v>0</v>
      </c>
      <c r="F42" s="29">
        <v>0</v>
      </c>
      <c r="G42" s="29">
        <v>0</v>
      </c>
      <c r="H42" s="29">
        <v>0</v>
      </c>
      <c r="I42" s="29">
        <v>0</v>
      </c>
      <c r="J42" s="29">
        <v>0</v>
      </c>
      <c r="K42" s="29">
        <v>0</v>
      </c>
      <c r="L42" s="29">
        <v>0</v>
      </c>
      <c r="M42" s="29">
        <v>0</v>
      </c>
      <c r="N42" s="29">
        <v>0</v>
      </c>
      <c r="O42" s="29"/>
      <c r="P42" s="29">
        <f t="shared" ref="P42:P48" si="31">H42</f>
        <v>0</v>
      </c>
      <c r="Q42" s="29">
        <f t="shared" ref="Q42:Q48" si="32">K42</f>
        <v>0</v>
      </c>
      <c r="R42" s="29">
        <f t="shared" ref="R42:R48" si="33">N42</f>
        <v>0</v>
      </c>
      <c r="S42" s="29"/>
      <c r="T42" s="29"/>
      <c r="U42" s="29"/>
      <c r="V42" s="29"/>
      <c r="W42" s="29"/>
      <c r="X42" s="29"/>
      <c r="Y42" s="29"/>
      <c r="Z42" s="29"/>
      <c r="AA42" s="29"/>
      <c r="AB42" s="29"/>
      <c r="AD42" s="29"/>
      <c r="AE42" s="29"/>
      <c r="AF42" s="29"/>
      <c r="AG42" s="29"/>
      <c r="AH42" s="29"/>
      <c r="AI42" s="29"/>
      <c r="AJ42" s="29"/>
      <c r="AK42" s="29"/>
      <c r="AL42" s="29"/>
    </row>
    <row r="43" spans="2:38" ht="14.65" customHeight="1">
      <c r="B43" s="30" t="s">
        <v>300</v>
      </c>
      <c r="E43" s="29">
        <v>0</v>
      </c>
      <c r="F43" s="29">
        <v>0</v>
      </c>
      <c r="G43" s="29">
        <v>0</v>
      </c>
      <c r="H43" s="29">
        <v>555.05999999999995</v>
      </c>
      <c r="I43" s="29">
        <v>1918.107</v>
      </c>
      <c r="J43" s="29">
        <v>1882.424</v>
      </c>
      <c r="K43" s="29">
        <v>1981.028</v>
      </c>
      <c r="L43" s="29">
        <v>1952.5260000000001</v>
      </c>
      <c r="M43" s="29">
        <v>1962.039</v>
      </c>
      <c r="N43" s="29">
        <v>1933.558</v>
      </c>
      <c r="O43" s="29"/>
      <c r="P43" s="29">
        <f t="shared" si="31"/>
        <v>555.05999999999995</v>
      </c>
      <c r="Q43" s="29">
        <f t="shared" si="32"/>
        <v>1981.028</v>
      </c>
      <c r="R43" s="29">
        <f t="shared" si="33"/>
        <v>1933.558</v>
      </c>
      <c r="S43" s="29"/>
      <c r="T43" s="29"/>
      <c r="U43" s="29"/>
      <c r="V43" s="29"/>
      <c r="W43" s="29"/>
      <c r="X43" s="29"/>
      <c r="Y43" s="29"/>
      <c r="Z43" s="29"/>
      <c r="AA43" s="29"/>
      <c r="AB43" s="29"/>
      <c r="AD43" s="29"/>
      <c r="AE43" s="29"/>
      <c r="AF43" s="29"/>
      <c r="AG43" s="29"/>
      <c r="AH43" s="29"/>
      <c r="AI43" s="29"/>
      <c r="AJ43" s="29"/>
      <c r="AK43" s="29"/>
      <c r="AL43" s="29"/>
    </row>
    <row r="44" spans="2:38" ht="14.65" customHeight="1">
      <c r="B44" s="30" t="s">
        <v>302</v>
      </c>
      <c r="E44" s="29">
        <v>0</v>
      </c>
      <c r="F44" s="29">
        <v>0</v>
      </c>
      <c r="G44" s="29">
        <v>0</v>
      </c>
      <c r="H44" s="29">
        <v>0</v>
      </c>
      <c r="I44" s="29">
        <v>0</v>
      </c>
      <c r="J44" s="29">
        <v>0</v>
      </c>
      <c r="K44" s="29">
        <v>9.33</v>
      </c>
      <c r="L44" s="29">
        <v>9.2170000000000005</v>
      </c>
      <c r="M44" s="29">
        <v>9.1080000000000005</v>
      </c>
      <c r="N44" s="29">
        <v>9.0079999999999991</v>
      </c>
      <c r="O44" s="29"/>
      <c r="P44" s="29">
        <f t="shared" si="31"/>
        <v>0</v>
      </c>
      <c r="Q44" s="29">
        <f t="shared" si="32"/>
        <v>9.33</v>
      </c>
      <c r="R44" s="29">
        <f t="shared" si="33"/>
        <v>9.0079999999999991</v>
      </c>
      <c r="S44" s="29"/>
      <c r="T44" s="29"/>
      <c r="U44" s="29"/>
      <c r="V44" s="29"/>
      <c r="W44" s="29"/>
      <c r="X44" s="29"/>
      <c r="Y44" s="29"/>
      <c r="Z44" s="29"/>
      <c r="AA44" s="29"/>
      <c r="AB44" s="29"/>
      <c r="AD44" s="29"/>
      <c r="AE44" s="29"/>
      <c r="AF44" s="29"/>
      <c r="AG44" s="29"/>
      <c r="AH44" s="29"/>
      <c r="AI44" s="29"/>
      <c r="AJ44" s="29"/>
      <c r="AK44" s="29"/>
      <c r="AL44" s="29"/>
    </row>
    <row r="45" spans="2:38" ht="14.65" customHeight="1">
      <c r="B45" s="30" t="s">
        <v>294</v>
      </c>
      <c r="E45" s="29">
        <v>0</v>
      </c>
      <c r="F45" s="29">
        <v>0</v>
      </c>
      <c r="G45" s="29">
        <v>0</v>
      </c>
      <c r="H45" s="29">
        <v>1.2330000000000001</v>
      </c>
      <c r="I45" s="29">
        <v>2.6190000000000002</v>
      </c>
      <c r="J45" s="29">
        <v>3.927</v>
      </c>
      <c r="K45" s="29">
        <v>1.9750000000000001</v>
      </c>
      <c r="L45" s="29">
        <v>1.97</v>
      </c>
      <c r="M45" s="29">
        <v>2.4</v>
      </c>
      <c r="N45" s="29">
        <v>2.5569999999999999</v>
      </c>
      <c r="O45" s="29"/>
      <c r="P45" s="29">
        <f t="shared" si="31"/>
        <v>1.2330000000000001</v>
      </c>
      <c r="Q45" s="29">
        <f t="shared" si="32"/>
        <v>1.9750000000000001</v>
      </c>
      <c r="R45" s="29">
        <f t="shared" si="33"/>
        <v>2.5569999999999999</v>
      </c>
      <c r="S45" s="29"/>
      <c r="T45" s="29"/>
      <c r="U45" s="29"/>
      <c r="V45" s="29"/>
      <c r="W45" s="29"/>
      <c r="X45" s="29"/>
      <c r="Y45" s="29"/>
      <c r="Z45" s="29"/>
      <c r="AA45" s="29"/>
      <c r="AB45" s="29"/>
      <c r="AD45" s="29"/>
      <c r="AE45" s="29"/>
      <c r="AF45" s="29"/>
      <c r="AG45" s="29"/>
      <c r="AH45" s="29"/>
      <c r="AI45" s="29"/>
      <c r="AJ45" s="29"/>
      <c r="AK45" s="29"/>
      <c r="AL45" s="29"/>
    </row>
    <row r="46" spans="2:38" ht="14.65" customHeight="1">
      <c r="B46" s="30" t="s">
        <v>295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/>
      <c r="P46" s="29">
        <f t="shared" si="31"/>
        <v>0</v>
      </c>
      <c r="Q46" s="29">
        <f t="shared" si="32"/>
        <v>0</v>
      </c>
      <c r="R46" s="29">
        <f t="shared" si="33"/>
        <v>0</v>
      </c>
      <c r="S46" s="29"/>
      <c r="T46" s="29"/>
      <c r="U46" s="29"/>
      <c r="V46" s="29"/>
      <c r="W46" s="29"/>
      <c r="X46" s="29"/>
      <c r="Y46" s="29"/>
      <c r="Z46" s="29"/>
      <c r="AA46" s="29"/>
      <c r="AB46" s="29"/>
      <c r="AD46" s="29"/>
      <c r="AE46" s="29"/>
      <c r="AF46" s="29"/>
      <c r="AG46" s="29"/>
      <c r="AH46" s="29"/>
      <c r="AI46" s="29"/>
      <c r="AJ46" s="29"/>
      <c r="AK46" s="29"/>
      <c r="AL46" s="29"/>
    </row>
    <row r="47" spans="2:38" ht="14.65" customHeight="1">
      <c r="B47" s="30" t="s">
        <v>303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>
        <v>0</v>
      </c>
      <c r="N47" s="29">
        <v>0</v>
      </c>
      <c r="O47" s="29"/>
      <c r="P47" s="29">
        <f t="shared" si="31"/>
        <v>0</v>
      </c>
      <c r="Q47" s="29">
        <f t="shared" si="32"/>
        <v>0</v>
      </c>
      <c r="R47" s="29">
        <f t="shared" si="33"/>
        <v>0</v>
      </c>
      <c r="S47" s="29"/>
      <c r="T47" s="29"/>
      <c r="U47" s="29"/>
      <c r="V47" s="29"/>
      <c r="W47" s="29"/>
      <c r="X47" s="29"/>
      <c r="Y47" s="29"/>
      <c r="Z47" s="29"/>
      <c r="AA47" s="29"/>
      <c r="AB47" s="29"/>
      <c r="AD47" s="29"/>
      <c r="AE47" s="29"/>
      <c r="AF47" s="29"/>
      <c r="AG47" s="29"/>
      <c r="AH47" s="29"/>
      <c r="AI47" s="29"/>
      <c r="AJ47" s="29"/>
      <c r="AK47" s="29"/>
      <c r="AL47" s="29"/>
    </row>
    <row r="48" spans="2:38" ht="14.65" customHeight="1">
      <c r="B48" s="30" t="s">
        <v>291</v>
      </c>
      <c r="E48" s="29">
        <v>0</v>
      </c>
      <c r="F48" s="29">
        <v>0</v>
      </c>
      <c r="G48" s="29">
        <v>0</v>
      </c>
      <c r="H48" s="29">
        <v>1.96</v>
      </c>
      <c r="I48" s="29">
        <v>4.2149999999999999</v>
      </c>
      <c r="J48" s="29">
        <v>4.2759999999999998</v>
      </c>
      <c r="K48" s="29">
        <v>4.3840000000000003</v>
      </c>
      <c r="L48" s="29">
        <v>23.731999999999999</v>
      </c>
      <c r="M48" s="29">
        <v>32.374000000000002</v>
      </c>
      <c r="N48" s="29">
        <v>32.447000000000003</v>
      </c>
      <c r="O48" s="29"/>
      <c r="P48" s="29">
        <f t="shared" si="31"/>
        <v>1.96</v>
      </c>
      <c r="Q48" s="29">
        <f t="shared" si="32"/>
        <v>4.3840000000000003</v>
      </c>
      <c r="R48" s="29">
        <f t="shared" si="33"/>
        <v>32.447000000000003</v>
      </c>
      <c r="S48" s="29"/>
      <c r="T48" s="29"/>
      <c r="U48" s="29"/>
      <c r="V48" s="29"/>
      <c r="W48" s="29"/>
      <c r="X48" s="29"/>
      <c r="Y48" s="29"/>
      <c r="Z48" s="29"/>
      <c r="AA48" s="29"/>
      <c r="AB48" s="29"/>
      <c r="AD48" s="29"/>
      <c r="AE48" s="29"/>
      <c r="AF48" s="29"/>
      <c r="AG48" s="29"/>
      <c r="AH48" s="29"/>
      <c r="AI48" s="29"/>
      <c r="AJ48" s="29"/>
      <c r="AK48" s="29"/>
      <c r="AL48" s="29"/>
    </row>
    <row r="49" spans="2:38" ht="14.65" customHeight="1">
      <c r="B49" s="36" t="s">
        <v>987</v>
      </c>
      <c r="C49" s="37"/>
      <c r="D49" s="37"/>
      <c r="E49" s="38">
        <f t="shared" ref="E49:G49" si="34">SUM(E32,E41)</f>
        <v>0</v>
      </c>
      <c r="F49" s="38">
        <f t="shared" si="34"/>
        <v>0</v>
      </c>
      <c r="G49" s="38">
        <f t="shared" si="34"/>
        <v>0</v>
      </c>
      <c r="H49" s="38">
        <f>SUM(H32,H41)</f>
        <v>595.78899999999999</v>
      </c>
      <c r="I49" s="38">
        <f t="shared" ref="I49:Q49" si="35">SUM(I32,I41)</f>
        <v>2121.4009999999998</v>
      </c>
      <c r="J49" s="38">
        <f t="shared" si="35"/>
        <v>2127.5129999999999</v>
      </c>
      <c r="K49" s="38">
        <f t="shared" si="35"/>
        <v>2277.665</v>
      </c>
      <c r="L49" s="38">
        <f t="shared" si="35"/>
        <v>2253.77</v>
      </c>
      <c r="M49" s="38">
        <f>SUM(M32,M41)</f>
        <v>2285.6089999999999</v>
      </c>
      <c r="N49" s="38">
        <f>SUM(N32,N41)</f>
        <v>2190.549</v>
      </c>
      <c r="P49" s="38">
        <f t="shared" si="35"/>
        <v>595.78899999999999</v>
      </c>
      <c r="Q49" s="38">
        <f t="shared" si="35"/>
        <v>2263.0419999999999</v>
      </c>
      <c r="R49" s="38">
        <f>SUM(R32,R41)</f>
        <v>2190.549</v>
      </c>
    </row>
    <row r="50" spans="2:38" ht="14.65" customHeight="1">
      <c r="E50" s="51"/>
      <c r="F50" s="51"/>
      <c r="G50" s="51"/>
      <c r="H50" s="51"/>
      <c r="I50" s="51"/>
      <c r="J50" s="51"/>
      <c r="K50" s="51"/>
      <c r="L50" s="51"/>
      <c r="M50" s="51"/>
      <c r="N50" s="51"/>
    </row>
    <row r="51" spans="2:38" ht="14.65" customHeight="1">
      <c r="B51" s="36" t="s">
        <v>986</v>
      </c>
      <c r="C51" s="37"/>
      <c r="D51" s="37"/>
      <c r="E51" s="38">
        <f t="shared" ref="E51:L51" si="36">SUM(E52:E56)</f>
        <v>0</v>
      </c>
      <c r="F51" s="38">
        <f t="shared" si="36"/>
        <v>0</v>
      </c>
      <c r="G51" s="38">
        <f t="shared" si="36"/>
        <v>0</v>
      </c>
      <c r="H51" s="38">
        <f t="shared" si="36"/>
        <v>1104.008</v>
      </c>
      <c r="I51" s="38">
        <f t="shared" si="36"/>
        <v>1079.4560000000001</v>
      </c>
      <c r="J51" s="38">
        <f t="shared" si="36"/>
        <v>956.89400000000001</v>
      </c>
      <c r="K51" s="38">
        <f t="shared" si="36"/>
        <v>974.69700000000012</v>
      </c>
      <c r="L51" s="38">
        <f t="shared" si="36"/>
        <v>920.755</v>
      </c>
      <c r="M51" s="38">
        <f>SUM(M52:M56)</f>
        <v>904.11900000000003</v>
      </c>
      <c r="N51" s="38">
        <f>SUM(N52:N56)</f>
        <v>892.553</v>
      </c>
      <c r="P51" s="38">
        <f>SUM(P52:P56)</f>
        <v>1104.008</v>
      </c>
      <c r="Q51" s="38">
        <f>SUM(Q52:Q56)</f>
        <v>974.69700000000012</v>
      </c>
      <c r="R51" s="38">
        <f>SUM(R52:R56)</f>
        <v>892.553</v>
      </c>
    </row>
    <row r="52" spans="2:38" ht="14.65" customHeight="1">
      <c r="B52" s="30" t="s">
        <v>306</v>
      </c>
      <c r="E52" s="29">
        <v>0</v>
      </c>
      <c r="F52" s="29">
        <v>0</v>
      </c>
      <c r="G52" s="29">
        <v>0</v>
      </c>
      <c r="H52" s="29">
        <v>393.55799999999999</v>
      </c>
      <c r="I52" s="29">
        <v>291.97500000000002</v>
      </c>
      <c r="J52" s="29">
        <v>291.97500000000002</v>
      </c>
      <c r="K52" s="29">
        <v>292.03199999999998</v>
      </c>
      <c r="L52" s="29">
        <v>292.03199999999998</v>
      </c>
      <c r="M52" s="29">
        <v>292.03199999999998</v>
      </c>
      <c r="N52" s="29">
        <v>292.03199999999998</v>
      </c>
      <c r="O52" s="29"/>
      <c r="P52" s="29">
        <f>H52</f>
        <v>393.55799999999999</v>
      </c>
      <c r="Q52" s="29">
        <f t="shared" ref="Q52:Q56" si="37">K52</f>
        <v>292.03199999999998</v>
      </c>
      <c r="R52" s="29">
        <f t="shared" ref="R52:R56" si="38">N52</f>
        <v>292.03199999999998</v>
      </c>
      <c r="S52" s="29"/>
      <c r="T52" s="29"/>
      <c r="U52" s="29"/>
      <c r="V52" s="29"/>
      <c r="W52" s="29"/>
      <c r="X52" s="29"/>
      <c r="Y52" s="29"/>
      <c r="Z52" s="29"/>
      <c r="AA52" s="29"/>
      <c r="AB52" s="29"/>
      <c r="AD52" s="29"/>
      <c r="AE52" s="29"/>
      <c r="AF52" s="29"/>
      <c r="AG52" s="29"/>
      <c r="AH52" s="29"/>
      <c r="AI52" s="29"/>
      <c r="AJ52" s="29"/>
      <c r="AK52" s="29"/>
      <c r="AL52" s="29"/>
    </row>
    <row r="53" spans="2:38" ht="14.65" customHeight="1">
      <c r="B53" s="30" t="s">
        <v>309</v>
      </c>
      <c r="E53" s="29">
        <v>0</v>
      </c>
      <c r="F53" s="29">
        <v>0</v>
      </c>
      <c r="G53" s="29">
        <v>0</v>
      </c>
      <c r="H53" s="29">
        <v>680.94200000000001</v>
      </c>
      <c r="I53" s="29">
        <v>768.62099999999998</v>
      </c>
      <c r="J53" s="29">
        <v>637.03399999999999</v>
      </c>
      <c r="K53" s="29">
        <v>642.68799999999999</v>
      </c>
      <c r="L53" s="29">
        <v>642.68799999999999</v>
      </c>
      <c r="M53" s="29">
        <v>642.68799999999999</v>
      </c>
      <c r="N53" s="29">
        <v>642.68799999999999</v>
      </c>
      <c r="O53" s="29"/>
      <c r="P53" s="29">
        <f>H53</f>
        <v>680.94200000000001</v>
      </c>
      <c r="Q53" s="29">
        <f t="shared" si="37"/>
        <v>642.68799999999999</v>
      </c>
      <c r="R53" s="29">
        <f t="shared" si="38"/>
        <v>642.68799999999999</v>
      </c>
      <c r="S53" s="29"/>
      <c r="T53" s="29"/>
      <c r="U53" s="29"/>
      <c r="V53" s="29"/>
      <c r="W53" s="29"/>
      <c r="X53" s="29"/>
      <c r="Y53" s="29"/>
      <c r="Z53" s="29"/>
      <c r="AA53" s="29"/>
      <c r="AB53" s="29"/>
      <c r="AD53" s="29"/>
      <c r="AE53" s="29"/>
      <c r="AF53" s="29"/>
      <c r="AG53" s="29"/>
      <c r="AH53" s="29"/>
      <c r="AI53" s="29"/>
      <c r="AJ53" s="29"/>
      <c r="AK53" s="29"/>
      <c r="AL53" s="29"/>
    </row>
    <row r="54" spans="2:38" ht="14.65" customHeight="1">
      <c r="B54" s="30" t="s">
        <v>983</v>
      </c>
      <c r="E54" s="29">
        <v>0</v>
      </c>
      <c r="F54" s="29">
        <v>0</v>
      </c>
      <c r="G54" s="29">
        <v>0</v>
      </c>
      <c r="H54" s="29">
        <v>29.507999999999999</v>
      </c>
      <c r="I54" s="29">
        <v>29.507999999999999</v>
      </c>
      <c r="J54" s="29">
        <v>29.507999999999999</v>
      </c>
      <c r="K54" s="29">
        <v>29.507999999999999</v>
      </c>
      <c r="L54" s="29">
        <v>-13.965</v>
      </c>
      <c r="M54" s="29">
        <v>-13.956</v>
      </c>
      <c r="N54" s="29">
        <v>-13.956</v>
      </c>
      <c r="O54" s="29"/>
      <c r="P54" s="29">
        <f>H54</f>
        <v>29.507999999999999</v>
      </c>
      <c r="Q54" s="29">
        <f t="shared" si="37"/>
        <v>29.507999999999999</v>
      </c>
      <c r="R54" s="29">
        <f t="shared" si="38"/>
        <v>-13.956</v>
      </c>
      <c r="S54" s="29"/>
      <c r="T54" s="29"/>
      <c r="U54" s="29"/>
      <c r="V54" s="29"/>
      <c r="W54" s="29"/>
      <c r="X54" s="29"/>
      <c r="Y54" s="29"/>
      <c r="Z54" s="29"/>
      <c r="AA54" s="29"/>
      <c r="AB54" s="29"/>
      <c r="AD54" s="29"/>
      <c r="AE54" s="29"/>
      <c r="AF54" s="29"/>
      <c r="AG54" s="29"/>
      <c r="AH54" s="29"/>
      <c r="AI54" s="29"/>
      <c r="AJ54" s="29"/>
      <c r="AK54" s="29"/>
      <c r="AL54" s="29"/>
    </row>
    <row r="55" spans="2:38" ht="14.65" customHeight="1">
      <c r="B55" s="30" t="s">
        <v>1000</v>
      </c>
      <c r="E55" s="29">
        <v>0</v>
      </c>
      <c r="F55" s="29">
        <v>0</v>
      </c>
      <c r="G55" s="29">
        <v>0</v>
      </c>
      <c r="H55" s="29">
        <v>0</v>
      </c>
      <c r="I55" s="29">
        <v>0</v>
      </c>
      <c r="J55" s="29">
        <v>0</v>
      </c>
      <c r="K55" s="29">
        <v>0</v>
      </c>
      <c r="L55" s="29">
        <v>0</v>
      </c>
      <c r="M55" s="29">
        <v>0</v>
      </c>
      <c r="N55" s="29">
        <v>0</v>
      </c>
      <c r="O55" s="29"/>
      <c r="P55" s="29">
        <f>H55</f>
        <v>0</v>
      </c>
      <c r="Q55" s="29">
        <f t="shared" si="37"/>
        <v>0</v>
      </c>
      <c r="R55" s="29">
        <f t="shared" si="38"/>
        <v>0</v>
      </c>
      <c r="S55" s="29"/>
      <c r="T55" s="29"/>
      <c r="U55" s="29"/>
      <c r="V55" s="29"/>
      <c r="W55" s="29"/>
      <c r="X55" s="29"/>
      <c r="Y55" s="29"/>
      <c r="Z55" s="29"/>
      <c r="AA55" s="29"/>
      <c r="AB55" s="29"/>
      <c r="AD55" s="29"/>
      <c r="AE55" s="29"/>
      <c r="AF55" s="29"/>
      <c r="AG55" s="29"/>
      <c r="AH55" s="29"/>
      <c r="AI55" s="29"/>
      <c r="AJ55" s="29"/>
      <c r="AK55" s="29"/>
      <c r="AL55" s="29"/>
    </row>
    <row r="56" spans="2:38" ht="14.65" customHeight="1">
      <c r="B56" s="31" t="s">
        <v>984</v>
      </c>
      <c r="C56" s="32"/>
      <c r="D56" s="32"/>
      <c r="E56" s="126">
        <v>0</v>
      </c>
      <c r="F56" s="126">
        <v>0</v>
      </c>
      <c r="G56" s="126">
        <v>0</v>
      </c>
      <c r="H56" s="126">
        <v>0</v>
      </c>
      <c r="I56" s="126">
        <v>-10.648</v>
      </c>
      <c r="J56" s="126">
        <v>-1.623</v>
      </c>
      <c r="K56" s="126">
        <v>10.468999999999999</v>
      </c>
      <c r="L56" s="126">
        <v>0</v>
      </c>
      <c r="M56" s="126">
        <v>-16.645</v>
      </c>
      <c r="N56" s="126">
        <v>-28.210999999999999</v>
      </c>
      <c r="O56" s="29"/>
      <c r="P56" s="126">
        <f>H56</f>
        <v>0</v>
      </c>
      <c r="Q56" s="126">
        <f t="shared" si="37"/>
        <v>10.468999999999999</v>
      </c>
      <c r="R56" s="126">
        <f t="shared" si="38"/>
        <v>-28.210999999999999</v>
      </c>
      <c r="S56" s="29"/>
      <c r="T56" s="29"/>
      <c r="U56" s="29"/>
      <c r="V56" s="29"/>
      <c r="W56" s="29"/>
      <c r="X56" s="29"/>
      <c r="Y56" s="29"/>
      <c r="Z56" s="29"/>
      <c r="AA56" s="29"/>
      <c r="AB56" s="29"/>
      <c r="AD56" s="29"/>
      <c r="AE56" s="29"/>
      <c r="AF56" s="29"/>
      <c r="AG56" s="29"/>
      <c r="AH56" s="29"/>
      <c r="AI56" s="29"/>
      <c r="AJ56" s="29"/>
      <c r="AK56" s="29"/>
      <c r="AL56" s="29"/>
    </row>
    <row r="57" spans="2:38" ht="14.65" customHeight="1">
      <c r="E57" s="51"/>
      <c r="F57" s="51"/>
      <c r="G57" s="51"/>
      <c r="H57" s="51"/>
      <c r="I57" s="51"/>
      <c r="J57" s="51"/>
      <c r="K57" s="51"/>
      <c r="L57" s="51"/>
      <c r="M57" s="51"/>
      <c r="N57" s="51"/>
    </row>
    <row r="58" spans="2:38" ht="14.65" customHeight="1">
      <c r="B58" s="11" t="s">
        <v>985</v>
      </c>
      <c r="C58" s="12"/>
      <c r="D58" s="12"/>
      <c r="E58" s="25">
        <f t="shared" ref="E58:L58" si="39">SUM(E49,E51)</f>
        <v>0</v>
      </c>
      <c r="F58" s="25">
        <f t="shared" si="39"/>
        <v>0</v>
      </c>
      <c r="G58" s="25">
        <f t="shared" si="39"/>
        <v>0</v>
      </c>
      <c r="H58" s="25">
        <f t="shared" si="39"/>
        <v>1699.797</v>
      </c>
      <c r="I58" s="25">
        <f t="shared" si="39"/>
        <v>3200.857</v>
      </c>
      <c r="J58" s="25">
        <f t="shared" si="39"/>
        <v>3084.4070000000002</v>
      </c>
      <c r="K58" s="25">
        <f t="shared" si="39"/>
        <v>3252.3620000000001</v>
      </c>
      <c r="L58" s="25">
        <f t="shared" si="39"/>
        <v>3174.5250000000001</v>
      </c>
      <c r="M58" s="25">
        <f>SUM(M49,M51)</f>
        <v>3189.7280000000001</v>
      </c>
      <c r="N58" s="25">
        <f>SUM(N49,N51)</f>
        <v>3083.1019999999999</v>
      </c>
      <c r="P58" s="25">
        <f>SUM(P49,P51)</f>
        <v>1699.797</v>
      </c>
      <c r="Q58" s="25">
        <f>SUM(Q49,Q51)</f>
        <v>3237.739</v>
      </c>
      <c r="R58" s="25">
        <f>SUM(R49,R51)</f>
        <v>3083.1019999999999</v>
      </c>
    </row>
    <row r="59" spans="2:38" ht="14.65" customHeight="1">
      <c r="E59" s="51"/>
      <c r="F59" s="51"/>
      <c r="G59" s="51"/>
      <c r="H59" s="51"/>
      <c r="I59" s="51"/>
      <c r="J59" s="51"/>
      <c r="K59" s="51"/>
      <c r="L59" s="51"/>
      <c r="M59" s="51"/>
      <c r="N59" s="51"/>
      <c r="P59" s="51"/>
      <c r="Q59" s="51"/>
      <c r="R59" s="51"/>
    </row>
    <row r="60" spans="2:38" ht="14.65" customHeight="1">
      <c r="E60" s="51"/>
      <c r="F60" s="51"/>
      <c r="G60" s="51"/>
      <c r="H60" s="51"/>
      <c r="I60" s="51"/>
      <c r="J60" s="51"/>
      <c r="K60" s="51"/>
      <c r="L60" s="51"/>
      <c r="M60" s="51"/>
      <c r="N60" s="51"/>
      <c r="P60" s="51"/>
      <c r="Q60" s="51"/>
      <c r="R60" s="51"/>
    </row>
    <row r="61" spans="2:38" ht="14.65" customHeight="1">
      <c r="B61" s="5" t="s">
        <v>996</v>
      </c>
      <c r="C61" s="6"/>
      <c r="D61" s="6"/>
      <c r="E61" s="7" t="str">
        <f t="shared" ref="E61:G61" si="40">MONTH(E$6)/3&amp;"Q"&amp;E$7</f>
        <v>1Q2023</v>
      </c>
      <c r="F61" s="7" t="str">
        <f t="shared" si="40"/>
        <v>2Q2023</v>
      </c>
      <c r="G61" s="7" t="str">
        <f t="shared" si="40"/>
        <v>3Q2023</v>
      </c>
      <c r="H61" s="7" t="str">
        <f t="shared" ref="H61:N61" si="41">MONTH(H$6)/3&amp;"Q"&amp;H$7</f>
        <v>4Q2023</v>
      </c>
      <c r="I61" s="7" t="str">
        <f t="shared" si="41"/>
        <v>1Q2024</v>
      </c>
      <c r="J61" s="7" t="str">
        <f t="shared" si="41"/>
        <v>2Q2024</v>
      </c>
      <c r="K61" s="7" t="str">
        <f t="shared" si="41"/>
        <v>3Q2024</v>
      </c>
      <c r="L61" s="7" t="str">
        <f t="shared" si="41"/>
        <v>4Q2024</v>
      </c>
      <c r="M61" s="7" t="str">
        <f t="shared" si="41"/>
        <v>1Q2025</v>
      </c>
      <c r="N61" s="7" t="str">
        <f t="shared" si="41"/>
        <v>2Q2025</v>
      </c>
      <c r="P61" s="6">
        <f>P8</f>
        <v>2023</v>
      </c>
      <c r="Q61" s="6">
        <f>P61+1</f>
        <v>2024</v>
      </c>
      <c r="R61" s="6">
        <f>Q61+1</f>
        <v>2025</v>
      </c>
      <c r="T61" s="249"/>
    </row>
    <row r="62" spans="2:38" ht="14.65" customHeight="1">
      <c r="B62" s="50" t="s">
        <v>989</v>
      </c>
      <c r="C62" s="48"/>
      <c r="D62" s="48"/>
      <c r="E62" s="226">
        <v>0</v>
      </c>
      <c r="F62" s="226">
        <v>4.6230000000000002</v>
      </c>
      <c r="G62" s="226">
        <v>24.523999999999997</v>
      </c>
      <c r="H62" s="226">
        <v>42.395000000000003</v>
      </c>
      <c r="I62" s="122">
        <v>71.772999999999996</v>
      </c>
      <c r="J62" s="122">
        <v>126.995</v>
      </c>
      <c r="K62" s="122">
        <v>156.749</v>
      </c>
      <c r="L62" s="122">
        <v>195.46399999999994</v>
      </c>
      <c r="M62" s="122">
        <v>156.089</v>
      </c>
      <c r="N62" s="122">
        <v>151.637</v>
      </c>
      <c r="P62" s="122">
        <f t="shared" ref="P62:R79" si="42">SUMIF($7:$7,P$9,62:62)</f>
        <v>71.542000000000002</v>
      </c>
      <c r="Q62" s="122">
        <f t="shared" si="42"/>
        <v>550.98099999999999</v>
      </c>
      <c r="R62" s="122">
        <f t="shared" si="42"/>
        <v>307.726</v>
      </c>
    </row>
    <row r="63" spans="2:38" ht="14.65" customHeight="1">
      <c r="B63" s="50" t="s">
        <v>228</v>
      </c>
      <c r="C63" s="48"/>
      <c r="D63" s="48"/>
      <c r="E63" s="226">
        <v>0</v>
      </c>
      <c r="F63" s="226">
        <v>-1.62</v>
      </c>
      <c r="G63" s="226">
        <v>-8.3049999999999997</v>
      </c>
      <c r="H63" s="226">
        <v>-10.695999999999998</v>
      </c>
      <c r="I63" s="226">
        <v>-14.247999999999999</v>
      </c>
      <c r="J63" s="226">
        <v>-20.889000000000003</v>
      </c>
      <c r="K63" s="226">
        <v>-46.554999999999993</v>
      </c>
      <c r="L63" s="226">
        <v>-138.68700000000001</v>
      </c>
      <c r="M63" s="226">
        <v>-58.844000000000001</v>
      </c>
      <c r="N63" s="226">
        <v>-49.612000000000002</v>
      </c>
      <c r="P63" s="122">
        <f t="shared" si="42"/>
        <v>-20.620999999999999</v>
      </c>
      <c r="Q63" s="122">
        <f t="shared" si="42"/>
        <v>-220.37900000000002</v>
      </c>
      <c r="R63" s="122">
        <f t="shared" si="42"/>
        <v>-108.456</v>
      </c>
      <c r="T63" s="44"/>
    </row>
    <row r="64" spans="2:38" ht="14.65" customHeight="1">
      <c r="B64" s="36" t="s">
        <v>230</v>
      </c>
      <c r="C64" s="37"/>
      <c r="D64" s="37"/>
      <c r="E64" s="38">
        <f>SUM(E62:E63)</f>
        <v>0</v>
      </c>
      <c r="F64" s="38">
        <f t="shared" ref="F64:L64" si="43">SUM(F62:F63)</f>
        <v>3.0030000000000001</v>
      </c>
      <c r="G64" s="38">
        <f t="shared" si="43"/>
        <v>16.218999999999998</v>
      </c>
      <c r="H64" s="38">
        <f t="shared" si="43"/>
        <v>31.699000000000005</v>
      </c>
      <c r="I64" s="38">
        <f t="shared" si="43"/>
        <v>57.524999999999999</v>
      </c>
      <c r="J64" s="38">
        <f t="shared" si="43"/>
        <v>106.10599999999999</v>
      </c>
      <c r="K64" s="38">
        <f t="shared" si="43"/>
        <v>110.194</v>
      </c>
      <c r="L64" s="38">
        <f t="shared" si="43"/>
        <v>56.77699999999993</v>
      </c>
      <c r="M64" s="38">
        <f>SUM(M62:M63)</f>
        <v>97.245000000000005</v>
      </c>
      <c r="N64" s="38">
        <f>SUM(N62:N63)</f>
        <v>102.02500000000001</v>
      </c>
      <c r="P64" s="38">
        <f t="shared" si="42"/>
        <v>50.921000000000006</v>
      </c>
      <c r="Q64" s="38">
        <f t="shared" si="42"/>
        <v>330.60199999999992</v>
      </c>
      <c r="R64" s="38">
        <f t="shared" si="42"/>
        <v>199.27</v>
      </c>
    </row>
    <row r="65" spans="2:38" ht="14.65" customHeight="1">
      <c r="B65" s="50" t="s">
        <v>760</v>
      </c>
      <c r="C65" s="48"/>
      <c r="D65" s="48"/>
      <c r="E65" s="226">
        <f>SUM(E66:E67)</f>
        <v>0</v>
      </c>
      <c r="F65" s="226">
        <f t="shared" ref="F65:L65" si="44">SUM(F66:F67)</f>
        <v>-3.1880000000000002</v>
      </c>
      <c r="G65" s="226">
        <f t="shared" si="44"/>
        <v>-6.4849999999999994</v>
      </c>
      <c r="H65" s="226">
        <f t="shared" si="44"/>
        <v>-9.8539999999999992</v>
      </c>
      <c r="I65" s="226">
        <f t="shared" si="44"/>
        <v>-17.135999999999999</v>
      </c>
      <c r="J65" s="226">
        <f t="shared" si="44"/>
        <v>-19.18</v>
      </c>
      <c r="K65" s="226">
        <f t="shared" si="44"/>
        <v>-18.285000000000004</v>
      </c>
      <c r="L65" s="226">
        <f t="shared" si="44"/>
        <v>-20.933999999999997</v>
      </c>
      <c r="M65" s="226">
        <f>SUM(M66:M67)</f>
        <v>-19.240000000000002</v>
      </c>
      <c r="N65" s="226">
        <f>SUM(N66:N67)</f>
        <v>-19.791000000000004</v>
      </c>
      <c r="P65" s="122">
        <f t="shared" si="42"/>
        <v>-19.527000000000001</v>
      </c>
      <c r="Q65" s="122">
        <f t="shared" si="42"/>
        <v>-75.534999999999997</v>
      </c>
      <c r="R65" s="122">
        <f t="shared" si="42"/>
        <v>-39.031000000000006</v>
      </c>
    </row>
    <row r="66" spans="2:38" ht="14.65" customHeight="1">
      <c r="B66" s="30" t="s">
        <v>231</v>
      </c>
      <c r="E66" s="46">
        <v>0</v>
      </c>
      <c r="F66" s="46">
        <v>0</v>
      </c>
      <c r="G66" s="46">
        <v>-2.6149999999999998</v>
      </c>
      <c r="H66" s="41">
        <v>-5.8049999999999997</v>
      </c>
      <c r="I66" s="29">
        <v>-10.266999999999999</v>
      </c>
      <c r="J66" s="29">
        <v>-10.728000000000002</v>
      </c>
      <c r="K66" s="29">
        <v>-9.7140000000000022</v>
      </c>
      <c r="L66" s="29">
        <v>-12.337999999999997</v>
      </c>
      <c r="M66" s="29">
        <v>-9.9990000000000006</v>
      </c>
      <c r="N66" s="29">
        <v>-10.822000000000001</v>
      </c>
      <c r="O66" s="29"/>
      <c r="P66" s="29">
        <f t="shared" si="42"/>
        <v>-8.42</v>
      </c>
      <c r="Q66" s="29">
        <f t="shared" si="42"/>
        <v>-43.046999999999997</v>
      </c>
      <c r="R66" s="29">
        <f t="shared" si="42"/>
        <v>-20.821000000000002</v>
      </c>
      <c r="S66" s="29"/>
      <c r="T66" s="29"/>
      <c r="U66" s="29"/>
      <c r="V66" s="29"/>
      <c r="W66" s="29"/>
      <c r="X66" s="29"/>
      <c r="Y66" s="29"/>
      <c r="Z66" s="29"/>
      <c r="AA66" s="29"/>
      <c r="AB66" s="29"/>
      <c r="AD66" s="29"/>
      <c r="AE66" s="29"/>
      <c r="AF66" s="29"/>
      <c r="AG66" s="29"/>
      <c r="AH66" s="29"/>
      <c r="AI66" s="29"/>
      <c r="AJ66" s="29"/>
      <c r="AK66" s="29"/>
      <c r="AL66" s="29"/>
    </row>
    <row r="67" spans="2:38" ht="14.65" customHeight="1">
      <c r="B67" s="30" t="s">
        <v>232</v>
      </c>
      <c r="E67" s="29">
        <v>0</v>
      </c>
      <c r="F67" s="29">
        <v>-3.1880000000000002</v>
      </c>
      <c r="G67" s="29">
        <v>-3.8699999999999997</v>
      </c>
      <c r="H67" s="41">
        <v>-4.0489999999999995</v>
      </c>
      <c r="I67" s="41">
        <v>-6.8689999999999998</v>
      </c>
      <c r="J67" s="41">
        <v>-8.452</v>
      </c>
      <c r="K67" s="41">
        <v>-8.5709999999999997</v>
      </c>
      <c r="L67" s="41">
        <v>-8.5960000000000001</v>
      </c>
      <c r="M67" s="41">
        <v>-9.2409999999999997</v>
      </c>
      <c r="N67" s="41">
        <v>-8.9690000000000012</v>
      </c>
      <c r="O67" s="29"/>
      <c r="P67" s="29">
        <f t="shared" si="42"/>
        <v>-11.106999999999999</v>
      </c>
      <c r="Q67" s="29">
        <f t="shared" si="42"/>
        <v>-32.488</v>
      </c>
      <c r="R67" s="29">
        <f t="shared" si="42"/>
        <v>-18.21</v>
      </c>
      <c r="S67" s="29"/>
      <c r="T67" s="29"/>
      <c r="U67" s="29"/>
      <c r="V67" s="29"/>
      <c r="W67" s="29"/>
      <c r="X67" s="29"/>
      <c r="Y67" s="29"/>
      <c r="Z67" s="29"/>
      <c r="AA67" s="29"/>
      <c r="AB67" s="29"/>
      <c r="AD67" s="29"/>
      <c r="AE67" s="29"/>
      <c r="AF67" s="29"/>
      <c r="AG67" s="29"/>
      <c r="AH67" s="29"/>
      <c r="AI67" s="29"/>
      <c r="AJ67" s="29"/>
      <c r="AK67" s="29"/>
      <c r="AL67" s="29"/>
    </row>
    <row r="68" spans="2:38" ht="14.65" customHeight="1">
      <c r="B68" s="50" t="s">
        <v>761</v>
      </c>
      <c r="C68" s="48"/>
      <c r="D68" s="48"/>
      <c r="E68" s="226">
        <v>-0.65600000000000003</v>
      </c>
      <c r="F68" s="122">
        <v>0.55700000000000005</v>
      </c>
      <c r="G68" s="122">
        <v>-6.1000000000000026E-2</v>
      </c>
      <c r="H68" s="122">
        <v>-2.6259999999999999</v>
      </c>
      <c r="I68" s="226">
        <v>0.627</v>
      </c>
      <c r="J68" s="226">
        <v>-2.0549999999999997</v>
      </c>
      <c r="K68" s="226">
        <v>-2.3930000000000007</v>
      </c>
      <c r="L68" s="226">
        <v>-2.9439999999999995</v>
      </c>
      <c r="M68" s="226">
        <f>-6.709-N68</f>
        <v>-3.2279999999999998</v>
      </c>
      <c r="N68" s="226">
        <v>-3.4809999999999999</v>
      </c>
      <c r="P68" s="122">
        <f t="shared" si="42"/>
        <v>-2.786</v>
      </c>
      <c r="Q68" s="122">
        <f t="shared" si="42"/>
        <v>-6.7650000000000006</v>
      </c>
      <c r="R68" s="122">
        <f t="shared" si="42"/>
        <v>-6.7089999999999996</v>
      </c>
    </row>
    <row r="69" spans="2:38" ht="14.65" customHeight="1">
      <c r="B69" s="50" t="s">
        <v>1002</v>
      </c>
      <c r="C69" s="48"/>
      <c r="D69" s="48"/>
      <c r="E69" s="226">
        <v>0</v>
      </c>
      <c r="F69" s="226">
        <v>0</v>
      </c>
      <c r="G69" s="226">
        <v>0</v>
      </c>
      <c r="H69" s="226">
        <v>29</v>
      </c>
      <c r="I69" s="226">
        <v>8.2000000000000003E-2</v>
      </c>
      <c r="J69" s="226">
        <v>0.95200000000000007</v>
      </c>
      <c r="K69" s="226">
        <v>-0.7410000000000001</v>
      </c>
      <c r="L69" s="226">
        <v>-1.1419999999999999</v>
      </c>
      <c r="M69" s="226">
        <v>-0.89800000000000002</v>
      </c>
      <c r="N69" s="226">
        <v>0.94100000000000006</v>
      </c>
      <c r="P69" s="122">
        <f t="shared" si="42"/>
        <v>29</v>
      </c>
      <c r="Q69" s="122">
        <f t="shared" si="42"/>
        <v>-0.84899999999999998</v>
      </c>
      <c r="R69" s="122">
        <f t="shared" si="42"/>
        <v>4.3000000000000038E-2</v>
      </c>
    </row>
    <row r="70" spans="2:38" ht="14.65" customHeight="1">
      <c r="B70" s="50" t="s">
        <v>1003</v>
      </c>
      <c r="C70" s="48"/>
      <c r="D70" s="48"/>
      <c r="E70" s="122">
        <v>0</v>
      </c>
      <c r="F70" s="122">
        <v>0</v>
      </c>
      <c r="G70" s="122">
        <v>0</v>
      </c>
      <c r="H70" s="122">
        <v>0</v>
      </c>
      <c r="I70" s="122">
        <v>0</v>
      </c>
      <c r="J70" s="122">
        <v>0</v>
      </c>
      <c r="K70" s="122">
        <v>0</v>
      </c>
      <c r="L70" s="122">
        <v>0</v>
      </c>
      <c r="M70" s="122">
        <v>0</v>
      </c>
      <c r="N70" s="122">
        <v>0</v>
      </c>
      <c r="P70" s="122">
        <f t="shared" si="42"/>
        <v>0</v>
      </c>
      <c r="Q70" s="122">
        <f t="shared" si="42"/>
        <v>0</v>
      </c>
      <c r="R70" s="122">
        <f t="shared" si="42"/>
        <v>0</v>
      </c>
    </row>
    <row r="71" spans="2:38" ht="14.65" customHeight="1">
      <c r="B71" s="36" t="s">
        <v>235</v>
      </c>
      <c r="C71" s="37"/>
      <c r="D71" s="37"/>
      <c r="E71" s="38">
        <f t="shared" ref="E71:L71" si="45">SUM(E64,E65,E68:E70)</f>
        <v>-0.65600000000000003</v>
      </c>
      <c r="F71" s="38">
        <f t="shared" si="45"/>
        <v>0.372</v>
      </c>
      <c r="G71" s="38">
        <f t="shared" si="45"/>
        <v>9.6729999999999983</v>
      </c>
      <c r="H71" s="38">
        <f t="shared" si="45"/>
        <v>48.219000000000008</v>
      </c>
      <c r="I71" s="38">
        <f t="shared" si="45"/>
        <v>41.097999999999999</v>
      </c>
      <c r="J71" s="38">
        <f t="shared" si="45"/>
        <v>85.822999999999979</v>
      </c>
      <c r="K71" s="38">
        <f t="shared" si="45"/>
        <v>88.774999999999991</v>
      </c>
      <c r="L71" s="38">
        <f t="shared" si="45"/>
        <v>31.75699999999993</v>
      </c>
      <c r="M71" s="38">
        <f>SUM(M64,M65,M68:M70)</f>
        <v>73.879000000000005</v>
      </c>
      <c r="N71" s="38">
        <f>SUM(N64,N65,N68:N70)</f>
        <v>79.694000000000017</v>
      </c>
      <c r="P71" s="38">
        <f t="shared" si="42"/>
        <v>57.608000000000004</v>
      </c>
      <c r="Q71" s="38">
        <f t="shared" si="42"/>
        <v>247.45299999999989</v>
      </c>
      <c r="R71" s="38">
        <f t="shared" si="42"/>
        <v>153.57300000000004</v>
      </c>
    </row>
    <row r="72" spans="2:38" ht="14.65" customHeight="1">
      <c r="B72" s="50" t="s">
        <v>236</v>
      </c>
      <c r="C72" s="48"/>
      <c r="D72" s="48"/>
      <c r="E72" s="226">
        <v>0</v>
      </c>
      <c r="F72" s="226">
        <v>0</v>
      </c>
      <c r="G72" s="226">
        <v>0</v>
      </c>
      <c r="H72" s="226">
        <v>-4.4859999999999998</v>
      </c>
      <c r="I72" s="226">
        <v>-26.92</v>
      </c>
      <c r="J72" s="226">
        <v>-31.350999999999999</v>
      </c>
      <c r="K72" s="226">
        <v>-31.590000000000003</v>
      </c>
      <c r="L72" s="226">
        <v>-31.468</v>
      </c>
      <c r="M72" s="226">
        <v>-31.492999999999999</v>
      </c>
      <c r="N72" s="226">
        <v>-31.5</v>
      </c>
      <c r="P72" s="122">
        <f t="shared" si="42"/>
        <v>-4.4859999999999998</v>
      </c>
      <c r="Q72" s="122">
        <f t="shared" si="42"/>
        <v>-121.32900000000001</v>
      </c>
      <c r="R72" s="122">
        <f t="shared" si="42"/>
        <v>-62.992999999999995</v>
      </c>
    </row>
    <row r="73" spans="2:38" ht="14.65" customHeight="1">
      <c r="B73" s="36" t="s">
        <v>990</v>
      </c>
      <c r="C73" s="37"/>
      <c r="D73" s="37"/>
      <c r="E73" s="38">
        <f t="shared" ref="E73:G73" si="46">SUM(E71:E72)</f>
        <v>-0.65600000000000003</v>
      </c>
      <c r="F73" s="38">
        <f t="shared" si="46"/>
        <v>0.372</v>
      </c>
      <c r="G73" s="38">
        <f t="shared" si="46"/>
        <v>9.6729999999999983</v>
      </c>
      <c r="H73" s="38">
        <f>SUM(H71:H72)</f>
        <v>43.733000000000011</v>
      </c>
      <c r="I73" s="38">
        <f t="shared" ref="I73:L73" si="47">SUM(I71:I72)</f>
        <v>14.177999999999997</v>
      </c>
      <c r="J73" s="38">
        <f t="shared" si="47"/>
        <v>54.47199999999998</v>
      </c>
      <c r="K73" s="38">
        <f t="shared" si="47"/>
        <v>57.184999999999988</v>
      </c>
      <c r="L73" s="38">
        <f t="shared" si="47"/>
        <v>0.28899999999993042</v>
      </c>
      <c r="M73" s="38">
        <f>SUM(M71:M72)</f>
        <v>42.38600000000001</v>
      </c>
      <c r="N73" s="38">
        <f>SUM(N71:N72)</f>
        <v>48.194000000000017</v>
      </c>
      <c r="P73" s="225">
        <f t="shared" si="42"/>
        <v>53.122000000000007</v>
      </c>
      <c r="Q73" s="38">
        <f t="shared" si="42"/>
        <v>126.1239999999999</v>
      </c>
      <c r="R73" s="38">
        <f t="shared" si="42"/>
        <v>90.580000000000027</v>
      </c>
    </row>
    <row r="74" spans="2:38" ht="14.65" customHeight="1">
      <c r="B74" s="50" t="s">
        <v>238</v>
      </c>
      <c r="C74" s="48"/>
      <c r="D74" s="48"/>
      <c r="E74" s="122">
        <f t="shared" ref="E74" si="48">SUM(E75:E76)</f>
        <v>-8.0000000000000002E-3</v>
      </c>
      <c r="F74" s="122">
        <f t="shared" ref="F74" si="49">SUM(F75:F76)</f>
        <v>-1.2E-2</v>
      </c>
      <c r="G74" s="122">
        <f t="shared" ref="G74" si="50">SUM(G75:G76)</f>
        <v>6.0000000000000019E-3</v>
      </c>
      <c r="H74" s="122">
        <f t="shared" ref="H74" si="51">SUM(H75:H76)</f>
        <v>-4.1920000000000002</v>
      </c>
      <c r="I74" s="122">
        <f t="shared" ref="I74:L74" si="52">SUM(I75:I76)</f>
        <v>-19.115000000000002</v>
      </c>
      <c r="J74" s="122">
        <f t="shared" si="52"/>
        <v>-42.757999999999996</v>
      </c>
      <c r="K74" s="122">
        <f t="shared" si="52"/>
        <v>-39.177000000000007</v>
      </c>
      <c r="L74" s="122">
        <f t="shared" si="52"/>
        <v>-46.21200000000001</v>
      </c>
      <c r="M74" s="122">
        <f>SUM(M75:M76)</f>
        <v>-51.237000000000002</v>
      </c>
      <c r="N74" s="122">
        <f>SUM(N75:N76)</f>
        <v>-52.245999999999995</v>
      </c>
      <c r="P74" s="122">
        <f t="shared" si="42"/>
        <v>-4.2060000000000004</v>
      </c>
      <c r="Q74" s="226">
        <f t="shared" si="42"/>
        <v>-147.26200000000003</v>
      </c>
      <c r="R74" s="226">
        <f t="shared" si="42"/>
        <v>-103.483</v>
      </c>
    </row>
    <row r="75" spans="2:38" ht="14.65" customHeight="1">
      <c r="B75" s="30" t="s">
        <v>994</v>
      </c>
      <c r="E75" s="41">
        <v>0</v>
      </c>
      <c r="F75" s="41">
        <v>0</v>
      </c>
      <c r="G75" s="41">
        <v>1.7000000000000001E-2</v>
      </c>
      <c r="H75" s="41">
        <v>-0.82400000000000007</v>
      </c>
      <c r="I75" s="41">
        <v>4.758</v>
      </c>
      <c r="J75" s="41">
        <v>4.431</v>
      </c>
      <c r="K75" s="41">
        <v>5.6460000000000008</v>
      </c>
      <c r="L75" s="41">
        <v>7.3130000000000006</v>
      </c>
      <c r="M75" s="41">
        <v>7.7039999999999997</v>
      </c>
      <c r="N75" s="41">
        <v>6.8310000000000004</v>
      </c>
      <c r="O75" s="29"/>
      <c r="P75" s="41">
        <f t="shared" si="42"/>
        <v>-0.80700000000000005</v>
      </c>
      <c r="Q75" s="29">
        <f t="shared" si="42"/>
        <v>22.148000000000003</v>
      </c>
      <c r="R75" s="29">
        <f t="shared" si="42"/>
        <v>14.535</v>
      </c>
      <c r="S75" s="29"/>
      <c r="T75" s="29"/>
      <c r="U75" s="29"/>
      <c r="V75" s="29"/>
      <c r="W75" s="29"/>
      <c r="X75" s="29"/>
      <c r="Y75" s="29"/>
      <c r="Z75" s="29"/>
      <c r="AA75" s="29"/>
      <c r="AB75" s="29"/>
      <c r="AD75" s="29"/>
      <c r="AE75" s="29"/>
      <c r="AF75" s="29"/>
      <c r="AG75" s="29"/>
      <c r="AH75" s="29"/>
      <c r="AI75" s="29"/>
      <c r="AJ75" s="29"/>
      <c r="AK75" s="29"/>
      <c r="AL75" s="29"/>
    </row>
    <row r="76" spans="2:38" ht="14.65" customHeight="1">
      <c r="B76" s="30" t="s">
        <v>995</v>
      </c>
      <c r="E76" s="41">
        <v>-8.0000000000000002E-3</v>
      </c>
      <c r="F76" s="41">
        <v>-1.2E-2</v>
      </c>
      <c r="G76" s="41">
        <v>-1.0999999999999999E-2</v>
      </c>
      <c r="H76" s="41">
        <v>-3.3679999999999999</v>
      </c>
      <c r="I76" s="41">
        <v>-23.873000000000001</v>
      </c>
      <c r="J76" s="41">
        <v>-47.188999999999993</v>
      </c>
      <c r="K76" s="41">
        <v>-44.823000000000008</v>
      </c>
      <c r="L76" s="41">
        <v>-53.525000000000013</v>
      </c>
      <c r="M76" s="41">
        <v>-58.941000000000003</v>
      </c>
      <c r="N76" s="41">
        <v>-59.076999999999998</v>
      </c>
      <c r="O76" s="29"/>
      <c r="P76" s="41">
        <f t="shared" si="42"/>
        <v>-3.399</v>
      </c>
      <c r="Q76" s="29">
        <f t="shared" si="42"/>
        <v>-169.41000000000003</v>
      </c>
      <c r="R76" s="29">
        <f t="shared" si="42"/>
        <v>-118.018</v>
      </c>
      <c r="S76" s="29"/>
      <c r="T76" s="29"/>
      <c r="U76" s="29"/>
      <c r="V76" s="29"/>
      <c r="W76" s="29"/>
      <c r="X76" s="29"/>
      <c r="Y76" s="29"/>
      <c r="Z76" s="29"/>
      <c r="AA76" s="29"/>
      <c r="AB76" s="29"/>
      <c r="AD76" s="29"/>
      <c r="AE76" s="29"/>
      <c r="AF76" s="29"/>
      <c r="AG76" s="29"/>
      <c r="AH76" s="29"/>
      <c r="AI76" s="29"/>
      <c r="AJ76" s="29"/>
      <c r="AK76" s="29"/>
      <c r="AL76" s="29"/>
    </row>
    <row r="77" spans="2:38" ht="14.65" customHeight="1">
      <c r="B77" s="36" t="s">
        <v>991</v>
      </c>
      <c r="C77" s="37"/>
      <c r="D77" s="37"/>
      <c r="E77" s="225">
        <f t="shared" ref="E77:G77" si="53">SUM(E73,E74)</f>
        <v>-0.66400000000000003</v>
      </c>
      <c r="F77" s="225">
        <f t="shared" si="53"/>
        <v>0.36</v>
      </c>
      <c r="G77" s="225">
        <f t="shared" si="53"/>
        <v>9.6789999999999985</v>
      </c>
      <c r="H77" s="38">
        <f>SUM(H73,H74)</f>
        <v>39.541000000000011</v>
      </c>
      <c r="I77" s="225">
        <f t="shared" ref="I77:L77" si="54">SUM(I73,I74)</f>
        <v>-4.9370000000000047</v>
      </c>
      <c r="J77" s="225">
        <f t="shared" si="54"/>
        <v>11.713999999999984</v>
      </c>
      <c r="K77" s="38">
        <f t="shared" si="54"/>
        <v>18.007999999999981</v>
      </c>
      <c r="L77" s="38">
        <f t="shared" si="54"/>
        <v>-45.92300000000008</v>
      </c>
      <c r="M77" s="38">
        <f>SUM(M73,M74)</f>
        <v>-8.850999999999992</v>
      </c>
      <c r="N77" s="38">
        <f>SUM(N73,N74)</f>
        <v>-4.0519999999999783</v>
      </c>
      <c r="P77" s="38">
        <f t="shared" si="42"/>
        <v>48.916000000000011</v>
      </c>
      <c r="Q77" s="38">
        <f t="shared" si="42"/>
        <v>-21.138000000000119</v>
      </c>
      <c r="R77" s="38">
        <f t="shared" si="42"/>
        <v>-12.90299999999997</v>
      </c>
    </row>
    <row r="78" spans="2:38" ht="14.65" customHeight="1">
      <c r="B78" s="50" t="s">
        <v>992</v>
      </c>
      <c r="C78" s="48"/>
      <c r="D78" s="48"/>
      <c r="E78" s="226">
        <v>-2.226</v>
      </c>
      <c r="F78" s="226">
        <v>-1.5369999999999999</v>
      </c>
      <c r="G78" s="226">
        <v>-1.3390000000000004</v>
      </c>
      <c r="H78" s="226">
        <v>-3.2270000000000003</v>
      </c>
      <c r="I78" s="226">
        <v>-5.7110000000000003</v>
      </c>
      <c r="J78" s="226">
        <v>-2.6890000000000001</v>
      </c>
      <c r="K78" s="226">
        <v>-5.9160000000000004</v>
      </c>
      <c r="L78" s="226">
        <v>-8.0059999999999985</v>
      </c>
      <c r="M78" s="226">
        <f>-15.308-N78</f>
        <v>-7.7949999999999999</v>
      </c>
      <c r="N78" s="226">
        <v>-7.5129999999999999</v>
      </c>
      <c r="P78" s="122">
        <f t="shared" si="42"/>
        <v>-8.3290000000000006</v>
      </c>
      <c r="Q78" s="122">
        <f t="shared" si="42"/>
        <v>-22.321999999999999</v>
      </c>
      <c r="R78" s="122">
        <f t="shared" si="42"/>
        <v>-15.308</v>
      </c>
    </row>
    <row r="79" spans="2:38" ht="14.65" customHeight="1">
      <c r="B79" s="36" t="s">
        <v>993</v>
      </c>
      <c r="C79" s="37"/>
      <c r="D79" s="37"/>
      <c r="E79" s="225">
        <f t="shared" ref="E79:G79" si="55">SUM(E77:E78)</f>
        <v>-2.89</v>
      </c>
      <c r="F79" s="225">
        <f t="shared" si="55"/>
        <v>-1.177</v>
      </c>
      <c r="G79" s="225">
        <f t="shared" si="55"/>
        <v>8.3399999999999981</v>
      </c>
      <c r="H79" s="38">
        <f>SUM(H77:H78)</f>
        <v>36.314000000000007</v>
      </c>
      <c r="I79" s="225">
        <f t="shared" ref="I79:L79" si="56">SUM(I77:I78)</f>
        <v>-10.648000000000005</v>
      </c>
      <c r="J79" s="225">
        <f t="shared" si="56"/>
        <v>9.0249999999999844</v>
      </c>
      <c r="K79" s="225">
        <f t="shared" si="56"/>
        <v>12.091999999999981</v>
      </c>
      <c r="L79" s="225">
        <f t="shared" si="56"/>
        <v>-53.92900000000008</v>
      </c>
      <c r="M79" s="225">
        <f>SUM(M77:M78)</f>
        <v>-16.645999999999994</v>
      </c>
      <c r="N79" s="225">
        <f>SUM(N77:N78)</f>
        <v>-11.564999999999978</v>
      </c>
      <c r="P79" s="225">
        <f t="shared" si="42"/>
        <v>40.587000000000003</v>
      </c>
      <c r="Q79" s="225">
        <f t="shared" si="42"/>
        <v>-43.460000000000122</v>
      </c>
      <c r="R79" s="225">
        <f t="shared" si="42"/>
        <v>-28.21099999999997</v>
      </c>
    </row>
    <row r="81" spans="2:2" ht="14.65" customHeight="1">
      <c r="B81" s="1"/>
    </row>
    <row r="82" spans="2:2" ht="14.65" customHeight="1">
      <c r="B82" s="1"/>
    </row>
    <row r="83" spans="2:2" ht="14.65" customHeight="1">
      <c r="B83" s="1"/>
    </row>
    <row r="85" spans="2:2" ht="14.65" customHeight="1">
      <c r="B85" s="209"/>
    </row>
    <row r="86" spans="2:2" ht="14.65" customHeight="1">
      <c r="B86" s="9"/>
    </row>
  </sheetData>
  <pageMargins left="0.7" right="0.7" top="0.75" bottom="0.75" header="0.3" footer="0.3"/>
  <ignoredErrors>
    <ignoredError sqref="P18:R18 P41:Q41" formula="1"/>
    <ignoredError sqref="I65:L65 I71:L71 E65:H65 E71:H71" formulaRange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27FDE-3535-45BF-88DB-B83AD484B0EA}">
  <sheetPr codeName="Planilha3">
    <tabColor theme="1"/>
  </sheetPr>
  <dimension ref="A1:AC68"/>
  <sheetViews>
    <sheetView showGridLines="0" zoomScaleNormal="100" workbookViewId="0">
      <pane xSplit="2" topLeftCell="C1" activePane="topRight" state="frozen"/>
      <selection pane="topRight"/>
    </sheetView>
  </sheetViews>
  <sheetFormatPr defaultColWidth="11.28515625" defaultRowHeight="14.65" customHeight="1"/>
  <cols>
    <col min="1" max="1" width="2.5703125" style="1" customWidth="1"/>
    <col min="2" max="2" width="42.7109375" style="1" customWidth="1"/>
    <col min="3" max="3" width="19.28515625" style="2" customWidth="1"/>
    <col min="4" max="4" width="32.7109375" style="2" bestFit="1" customWidth="1"/>
    <col min="5" max="5" width="37.7109375" style="2" bestFit="1" customWidth="1"/>
    <col min="6" max="6" width="22.28515625" style="2" bestFit="1" customWidth="1"/>
    <col min="7" max="9" width="13.28515625" style="2" customWidth="1"/>
    <col min="10" max="10" width="17" style="2" bestFit="1" customWidth="1"/>
    <col min="11" max="11" width="14.28515625" style="2" customWidth="1"/>
    <col min="12" max="14" width="11.28515625" style="2"/>
    <col min="15" max="15" width="13.28515625" style="2" customWidth="1"/>
    <col min="16" max="16" width="15.5703125" style="2" customWidth="1"/>
    <col min="17" max="28" width="12.5703125" style="2" customWidth="1"/>
    <col min="29" max="29" width="16.7109375" style="2" customWidth="1"/>
    <col min="30" max="16384" width="11.28515625" style="1"/>
  </cols>
  <sheetData>
    <row r="1" spans="2:29" ht="14.65" customHeight="1">
      <c r="B1" s="59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</row>
    <row r="2" spans="2:29" ht="14.65" customHeight="1">
      <c r="B2" s="59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7"/>
    </row>
    <row r="3" spans="2:29" ht="14.65" customHeight="1">
      <c r="B3" s="59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</row>
    <row r="4" spans="2:29" ht="14.65" customHeight="1">
      <c r="B4" s="59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  <c r="AB4" s="77"/>
      <c r="AC4" s="77"/>
    </row>
    <row r="5" spans="2:29" ht="14.65" customHeight="1">
      <c r="B5" s="59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C5" s="77"/>
    </row>
    <row r="6" spans="2:29" ht="14.65" customHeight="1">
      <c r="B6" s="59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</row>
    <row r="7" spans="2:29" ht="14.65" customHeight="1">
      <c r="B7" s="59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</row>
    <row r="8" spans="2:29" ht="14.65" customHeight="1">
      <c r="B8" s="103" t="s">
        <v>701</v>
      </c>
      <c r="C8" s="203">
        <f>Summary!$B$7</f>
        <v>45838</v>
      </c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04"/>
      <c r="AB8" s="104"/>
      <c r="AC8" s="104"/>
    </row>
    <row r="9" spans="2:29" ht="14.65" customHeight="1">
      <c r="B9" s="59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</row>
    <row r="10" spans="2:29" ht="14.65" customHeight="1">
      <c r="B10" s="72" t="s">
        <v>17</v>
      </c>
      <c r="C10" s="247">
        <v>2791.2</v>
      </c>
      <c r="D10" s="176"/>
      <c r="E10" s="176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</row>
    <row r="11" spans="2:29" ht="14.65" customHeight="1">
      <c r="B11" s="169" t="s">
        <v>18</v>
      </c>
      <c r="C11" s="27">
        <v>12.5</v>
      </c>
      <c r="D11" s="176"/>
      <c r="E11" s="176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</row>
    <row r="12" spans="2:29" ht="14.65" customHeight="1">
      <c r="B12" s="72" t="s">
        <v>19</v>
      </c>
      <c r="C12" s="27">
        <v>6432.3</v>
      </c>
      <c r="D12" s="176"/>
      <c r="E12" s="176"/>
      <c r="F12" s="176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  <c r="R12" s="77"/>
      <c r="S12" s="77"/>
      <c r="T12" s="77"/>
      <c r="U12" s="77"/>
      <c r="V12" s="77"/>
      <c r="W12" s="77"/>
      <c r="X12" s="77"/>
      <c r="Y12" s="77"/>
      <c r="Z12" s="77"/>
      <c r="AA12" s="77"/>
      <c r="AB12" s="77"/>
      <c r="AC12" s="77"/>
    </row>
    <row r="13" spans="2:29" ht="14.65" customHeight="1">
      <c r="B13" s="59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</row>
    <row r="14" spans="2:29" ht="48">
      <c r="B14" s="171" t="s">
        <v>20</v>
      </c>
      <c r="C14" s="6" t="s">
        <v>21</v>
      </c>
      <c r="D14" s="6" t="s">
        <v>22</v>
      </c>
      <c r="E14" s="6" t="s">
        <v>23</v>
      </c>
      <c r="F14" s="101" t="s">
        <v>24</v>
      </c>
      <c r="G14" s="6" t="s">
        <v>25</v>
      </c>
      <c r="H14" s="101" t="s">
        <v>1066</v>
      </c>
      <c r="I14" s="101" t="s">
        <v>1067</v>
      </c>
      <c r="J14" s="77"/>
      <c r="K14" s="77"/>
      <c r="L14" s="77"/>
      <c r="M14" s="77"/>
      <c r="N14" s="77"/>
      <c r="O14" s="77"/>
      <c r="P14" s="77"/>
      <c r="Q14" s="77"/>
      <c r="R14" s="77"/>
      <c r="S14" s="77"/>
      <c r="T14" s="77"/>
      <c r="U14" s="77"/>
      <c r="V14" s="77"/>
      <c r="W14" s="77"/>
      <c r="X14" s="77"/>
      <c r="Y14" s="77"/>
      <c r="Z14" s="77"/>
      <c r="AA14" s="77"/>
      <c r="AB14" s="1"/>
      <c r="AC14" s="1"/>
    </row>
    <row r="15" spans="2:29" ht="14.65" customHeight="1">
      <c r="B15" s="2">
        <v>1</v>
      </c>
      <c r="C15" s="2" t="s">
        <v>26</v>
      </c>
      <c r="D15" s="2" t="s">
        <v>27</v>
      </c>
      <c r="E15" s="2" t="s">
        <v>28</v>
      </c>
      <c r="F15" s="168">
        <f>J37</f>
        <v>573.79999999999995</v>
      </c>
      <c r="G15" s="102">
        <v>1</v>
      </c>
      <c r="H15" s="24">
        <v>316.60000000000002</v>
      </c>
      <c r="I15" s="24">
        <f>K37</f>
        <v>296.62</v>
      </c>
      <c r="J15" s="77"/>
      <c r="K15" s="24"/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1"/>
      <c r="AC15" s="1"/>
    </row>
    <row r="16" spans="2:29" ht="33">
      <c r="B16" s="2">
        <v>2</v>
      </c>
      <c r="C16" s="2" t="s">
        <v>29</v>
      </c>
      <c r="D16" s="84" t="s">
        <v>1064</v>
      </c>
      <c r="E16" s="2" t="s">
        <v>28</v>
      </c>
      <c r="F16" s="168">
        <f>J45</f>
        <v>1172.2</v>
      </c>
      <c r="G16" s="174">
        <v>1</v>
      </c>
      <c r="H16" s="24">
        <v>645</v>
      </c>
      <c r="I16" s="24">
        <f>K45</f>
        <v>590.68550000000005</v>
      </c>
      <c r="J16" s="77"/>
      <c r="K16" s="24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1"/>
      <c r="AC16" s="1"/>
    </row>
    <row r="17" spans="2:29" ht="31.5">
      <c r="B17" s="2">
        <v>3</v>
      </c>
      <c r="C17" s="2" t="s">
        <v>1065</v>
      </c>
      <c r="D17" s="84" t="s">
        <v>1056</v>
      </c>
      <c r="E17" s="2" t="s">
        <v>1057</v>
      </c>
      <c r="F17" s="168">
        <f>J54</f>
        <v>110.55</v>
      </c>
      <c r="G17" s="2" t="s">
        <v>734</v>
      </c>
      <c r="H17" s="24">
        <v>54.7</v>
      </c>
      <c r="I17" s="24">
        <f>K54</f>
        <v>54.22</v>
      </c>
      <c r="J17" s="77"/>
      <c r="K17" s="24"/>
      <c r="L17" s="215"/>
      <c r="M17" s="77"/>
      <c r="N17" s="77"/>
      <c r="O17" s="77"/>
      <c r="P17" s="77"/>
      <c r="Q17" s="77"/>
      <c r="R17" s="77"/>
      <c r="S17" s="77"/>
      <c r="T17" s="77"/>
      <c r="U17" s="77"/>
      <c r="V17" s="77"/>
      <c r="W17" s="77"/>
      <c r="X17" s="77"/>
      <c r="Y17" s="77"/>
      <c r="Z17" s="77"/>
      <c r="AA17" s="77"/>
      <c r="AB17" s="1"/>
      <c r="AC17" s="1"/>
    </row>
    <row r="18" spans="2:29" ht="14.65" customHeight="1">
      <c r="B18" s="2">
        <v>4</v>
      </c>
      <c r="C18" s="2" t="s">
        <v>31</v>
      </c>
      <c r="D18" s="2" t="s">
        <v>32</v>
      </c>
      <c r="E18" s="2" t="s">
        <v>28</v>
      </c>
      <c r="F18" s="168">
        <f>J59</f>
        <v>582.79</v>
      </c>
      <c r="G18" s="102">
        <v>1</v>
      </c>
      <c r="H18" s="24">
        <v>209.6</v>
      </c>
      <c r="I18" s="24">
        <f>K59</f>
        <v>217.4</v>
      </c>
      <c r="J18" s="77"/>
      <c r="K18" s="24"/>
      <c r="L18" s="215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1"/>
      <c r="AC18" s="1"/>
    </row>
    <row r="19" spans="2:29" ht="14.65" customHeight="1">
      <c r="B19" s="2">
        <v>5</v>
      </c>
      <c r="C19" s="2" t="s">
        <v>33</v>
      </c>
      <c r="D19" s="2" t="s">
        <v>673</v>
      </c>
      <c r="E19" s="2" t="s">
        <v>28</v>
      </c>
      <c r="F19" s="168">
        <v>265.5</v>
      </c>
      <c r="G19" s="102">
        <v>1</v>
      </c>
      <c r="H19" s="24">
        <v>100.4</v>
      </c>
      <c r="I19" s="2" t="s">
        <v>34</v>
      </c>
      <c r="J19" s="243"/>
      <c r="K19" s="24"/>
      <c r="L19" s="218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1"/>
      <c r="AC19" s="1"/>
    </row>
    <row r="20" spans="2:29" ht="14.65" customHeight="1">
      <c r="B20" s="2">
        <v>6</v>
      </c>
      <c r="C20" s="1" t="s">
        <v>671</v>
      </c>
      <c r="D20" s="155" t="s">
        <v>36</v>
      </c>
      <c r="E20" s="2" t="s">
        <v>144</v>
      </c>
      <c r="F20" s="18">
        <v>98.9</v>
      </c>
      <c r="G20" s="174" t="s">
        <v>735</v>
      </c>
      <c r="H20" s="175" t="s">
        <v>1080</v>
      </c>
      <c r="I20" s="2" t="s">
        <v>34</v>
      </c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1"/>
      <c r="AC20" s="1"/>
    </row>
    <row r="21" spans="2:29" ht="14.65" customHeight="1">
      <c r="B21" s="2">
        <v>7</v>
      </c>
      <c r="C21" s="2" t="s">
        <v>35</v>
      </c>
      <c r="D21" s="2" t="s">
        <v>36</v>
      </c>
      <c r="E21" s="2" t="s">
        <v>36</v>
      </c>
      <c r="F21" s="2" t="s">
        <v>36</v>
      </c>
      <c r="G21" s="102">
        <v>1</v>
      </c>
      <c r="H21" s="2" t="s">
        <v>36</v>
      </c>
      <c r="I21" s="2" t="s">
        <v>36</v>
      </c>
      <c r="J21" s="77"/>
      <c r="K21" s="77"/>
      <c r="L21" s="223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1"/>
      <c r="AC21" s="1"/>
    </row>
    <row r="22" spans="2:29" ht="14.65" customHeight="1">
      <c r="B22" s="36"/>
      <c r="C22" s="37" t="s">
        <v>36</v>
      </c>
      <c r="D22" s="37" t="s">
        <v>37</v>
      </c>
      <c r="E22" s="37"/>
      <c r="F22" s="38">
        <f>SUM(F15:F21)</f>
        <v>2803.7400000000002</v>
      </c>
      <c r="G22" s="37" t="s">
        <v>36</v>
      </c>
      <c r="H22" s="38">
        <v>1357.0000000000002</v>
      </c>
      <c r="I22" s="38">
        <f>SUM(I15:I18)</f>
        <v>1158.9255000000001</v>
      </c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1"/>
      <c r="AC22" s="1"/>
    </row>
    <row r="23" spans="2:29" ht="14.65" customHeight="1">
      <c r="B23" s="59"/>
      <c r="C23" s="77"/>
      <c r="D23" s="77"/>
      <c r="E23" s="77"/>
      <c r="F23" s="176"/>
      <c r="G23" s="77"/>
      <c r="H23" s="1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</row>
    <row r="24" spans="2:29" ht="14.65" customHeight="1">
      <c r="B24" s="1" t="s">
        <v>38</v>
      </c>
      <c r="C24" s="77"/>
      <c r="D24" s="77"/>
      <c r="E24" s="77"/>
      <c r="F24" s="176"/>
      <c r="G24" s="176"/>
      <c r="H24" s="1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</row>
    <row r="25" spans="2:29" ht="14.65" customHeight="1">
      <c r="B25" s="1" t="s">
        <v>1062</v>
      </c>
      <c r="C25" s="77"/>
      <c r="D25" s="77"/>
      <c r="E25" s="77"/>
      <c r="F25" s="77"/>
      <c r="G25" s="77"/>
      <c r="H25" s="214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</row>
    <row r="26" spans="2:29" ht="14.65" customHeight="1">
      <c r="B26" s="1" t="s">
        <v>1061</v>
      </c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</row>
    <row r="27" spans="2:29" ht="14.65" customHeight="1">
      <c r="B27" s="1" t="s">
        <v>1060</v>
      </c>
      <c r="C27" s="77"/>
      <c r="D27" s="77"/>
      <c r="E27" s="77"/>
      <c r="F27" s="77"/>
      <c r="G27" s="77"/>
      <c r="H27" s="214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</row>
    <row r="28" spans="2:29" ht="14.65" customHeight="1">
      <c r="B28" s="1" t="s">
        <v>1059</v>
      </c>
      <c r="C28" s="77"/>
      <c r="D28" s="77"/>
      <c r="E28" s="77"/>
      <c r="F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</row>
    <row r="29" spans="2:29" ht="14.65" customHeight="1">
      <c r="B29" s="1" t="s">
        <v>1063</v>
      </c>
      <c r="C29" s="77"/>
      <c r="D29" s="77"/>
      <c r="E29" s="77"/>
      <c r="F29" s="77"/>
      <c r="G29" s="77"/>
      <c r="H29" s="77"/>
      <c r="I29" s="77"/>
      <c r="J29" s="77"/>
      <c r="K29" s="77"/>
      <c r="L29" s="215"/>
      <c r="M29" s="77"/>
      <c r="N29" s="77"/>
      <c r="O29" s="77"/>
      <c r="P29" s="77"/>
      <c r="Q29" s="77"/>
      <c r="R29" s="77"/>
      <c r="S29" s="77"/>
      <c r="T29" s="77"/>
      <c r="U29" s="77"/>
      <c r="V29" s="77"/>
      <c r="W29" s="77"/>
      <c r="X29" s="77"/>
      <c r="Y29" s="77"/>
      <c r="Z29" s="77"/>
      <c r="AA29" s="77"/>
      <c r="AB29" s="77"/>
      <c r="AC29" s="77"/>
    </row>
    <row r="30" spans="2:29" ht="14.65" customHeight="1">
      <c r="B30" s="1" t="s">
        <v>742</v>
      </c>
      <c r="C30" s="77"/>
      <c r="D30" s="77"/>
      <c r="E30" s="77"/>
      <c r="F30" s="77"/>
      <c r="G30" s="77"/>
      <c r="H30" s="77"/>
      <c r="I30" s="77"/>
      <c r="J30" s="77"/>
      <c r="K30" s="77"/>
      <c r="L30" s="215"/>
      <c r="M30" s="77"/>
      <c r="N30" s="77"/>
      <c r="O30" s="77"/>
      <c r="P30" s="21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</row>
    <row r="31" spans="2:29" ht="14.65" customHeight="1">
      <c r="B31" s="1" t="s">
        <v>672</v>
      </c>
      <c r="C31" s="77"/>
      <c r="D31" s="77"/>
      <c r="E31" s="77"/>
      <c r="F31" s="77"/>
      <c r="G31" s="77"/>
      <c r="H31" s="77"/>
      <c r="I31" s="77"/>
      <c r="J31" s="77"/>
      <c r="K31" s="216"/>
      <c r="L31" s="215"/>
      <c r="M31" s="77"/>
      <c r="N31" s="77"/>
      <c r="O31" s="77"/>
      <c r="P31" s="21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</row>
    <row r="32" spans="2:29" ht="14.65" customHeight="1">
      <c r="B32" s="59"/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</row>
    <row r="33" spans="2:29" ht="14.65" customHeight="1">
      <c r="B33" s="103" t="s">
        <v>702</v>
      </c>
      <c r="C33" s="203">
        <f>Summary!$B$7</f>
        <v>45838</v>
      </c>
      <c r="D33" s="104"/>
      <c r="E33" s="104"/>
      <c r="F33" s="104"/>
      <c r="G33" s="104"/>
      <c r="H33" s="104"/>
      <c r="I33" s="104"/>
      <c r="J33" s="104"/>
      <c r="K33" s="104"/>
      <c r="L33" s="104"/>
      <c r="M33" s="104"/>
      <c r="N33" s="104"/>
      <c r="O33" s="104"/>
      <c r="P33" s="104"/>
      <c r="Q33" s="104"/>
      <c r="R33" s="104"/>
      <c r="S33" s="104"/>
      <c r="T33" s="104"/>
      <c r="U33" s="104"/>
      <c r="V33" s="104"/>
      <c r="W33" s="104"/>
      <c r="X33" s="104"/>
      <c r="Y33" s="104"/>
      <c r="Z33" s="104"/>
      <c r="AA33" s="104"/>
      <c r="AB33" s="104"/>
      <c r="AC33" s="104"/>
    </row>
    <row r="34" spans="2:29" ht="14.65" customHeight="1">
      <c r="B34" s="59"/>
      <c r="C34" s="77"/>
      <c r="D34" s="77"/>
      <c r="E34" s="77"/>
      <c r="F34" s="77"/>
      <c r="G34" s="77"/>
      <c r="H34" s="77"/>
      <c r="I34" s="240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</row>
    <row r="35" spans="2:29" ht="63.75">
      <c r="B35" s="73" t="s">
        <v>39</v>
      </c>
      <c r="C35" s="74" t="s">
        <v>40</v>
      </c>
      <c r="D35" s="74" t="s">
        <v>23</v>
      </c>
      <c r="E35" s="74" t="s">
        <v>41</v>
      </c>
      <c r="F35" s="78" t="s">
        <v>42</v>
      </c>
      <c r="G35" s="78" t="s">
        <v>43</v>
      </c>
      <c r="H35" s="78" t="s">
        <v>44</v>
      </c>
      <c r="I35" s="78" t="s">
        <v>45</v>
      </c>
      <c r="J35" s="78" t="s">
        <v>46</v>
      </c>
      <c r="K35" s="92" t="s">
        <v>1068</v>
      </c>
      <c r="L35" s="78" t="s">
        <v>1069</v>
      </c>
      <c r="M35" s="78" t="s">
        <v>1070</v>
      </c>
      <c r="N35" s="78" t="s">
        <v>1071</v>
      </c>
      <c r="O35" s="78" t="s">
        <v>1072</v>
      </c>
      <c r="P35" s="78" t="s">
        <v>47</v>
      </c>
      <c r="Q35" s="78" t="s">
        <v>48</v>
      </c>
      <c r="R35" s="78" t="s">
        <v>49</v>
      </c>
      <c r="S35" s="78" t="s">
        <v>50</v>
      </c>
      <c r="T35" s="78" t="s">
        <v>1073</v>
      </c>
      <c r="U35" s="78" t="s">
        <v>1074</v>
      </c>
      <c r="V35" s="78" t="s">
        <v>728</v>
      </c>
      <c r="W35" s="82" t="s">
        <v>51</v>
      </c>
      <c r="X35" s="82" t="s">
        <v>52</v>
      </c>
      <c r="Y35" s="82" t="s">
        <v>53</v>
      </c>
      <c r="Z35" s="78" t="s">
        <v>54</v>
      </c>
      <c r="AA35" s="78" t="s">
        <v>55</v>
      </c>
      <c r="AB35" s="78" t="s">
        <v>56</v>
      </c>
      <c r="AC35" s="78" t="s">
        <v>966</v>
      </c>
    </row>
    <row r="36" spans="2:29" ht="15.75">
      <c r="B36" s="95" t="s">
        <v>57</v>
      </c>
      <c r="C36" s="12" t="s">
        <v>36</v>
      </c>
      <c r="D36" s="12" t="s">
        <v>36</v>
      </c>
      <c r="E36" s="12" t="s">
        <v>36</v>
      </c>
      <c r="F36" s="12" t="s">
        <v>36</v>
      </c>
      <c r="G36" s="12" t="s">
        <v>36</v>
      </c>
      <c r="H36" s="98">
        <f>SUM(H37,H45,H54,H59)</f>
        <v>92</v>
      </c>
      <c r="I36" s="98">
        <f>SUM(I37,I45,I54,I59)</f>
        <v>918</v>
      </c>
      <c r="J36" s="99">
        <f>SUM(J37,J45,J54,J59)</f>
        <v>2439.34</v>
      </c>
      <c r="K36" s="100">
        <f>SUM(K37,K45,K54,K59)</f>
        <v>1158.9255000000001</v>
      </c>
      <c r="L36" s="99">
        <f>SUM(L37,L45,L54,L59)</f>
        <v>1134.25636325</v>
      </c>
      <c r="M36" s="96" t="s">
        <v>36</v>
      </c>
      <c r="N36" s="96" t="s">
        <v>36</v>
      </c>
      <c r="O36" s="96" t="s">
        <v>36</v>
      </c>
      <c r="P36" s="96" t="s">
        <v>36</v>
      </c>
      <c r="Q36" s="96" t="s">
        <v>36</v>
      </c>
      <c r="R36" s="96" t="s">
        <v>36</v>
      </c>
      <c r="S36" s="96" t="s">
        <v>36</v>
      </c>
      <c r="T36" s="96" t="s">
        <v>36</v>
      </c>
      <c r="U36" s="96" t="s">
        <v>36</v>
      </c>
      <c r="V36" s="96" t="s">
        <v>36</v>
      </c>
      <c r="W36" s="96" t="s">
        <v>36</v>
      </c>
      <c r="X36" s="96" t="s">
        <v>36</v>
      </c>
      <c r="Y36" s="96" t="s">
        <v>36</v>
      </c>
      <c r="Z36" s="96" t="s">
        <v>36</v>
      </c>
      <c r="AA36" s="96" t="s">
        <v>36</v>
      </c>
      <c r="AB36" s="96" t="s">
        <v>36</v>
      </c>
      <c r="AC36" s="96" t="s">
        <v>36</v>
      </c>
    </row>
    <row r="37" spans="2:29" ht="14.65" customHeight="1">
      <c r="B37" s="75" t="s">
        <v>26</v>
      </c>
      <c r="C37" s="80" t="s">
        <v>36</v>
      </c>
      <c r="D37" s="76" t="s">
        <v>36</v>
      </c>
      <c r="E37" s="76" t="s">
        <v>36</v>
      </c>
      <c r="F37" s="76" t="s">
        <v>36</v>
      </c>
      <c r="G37" s="76" t="s">
        <v>36</v>
      </c>
      <c r="H37" s="88">
        <f>SUM(H38,H41)</f>
        <v>21</v>
      </c>
      <c r="I37" s="88">
        <f>SUM(I38,I41)</f>
        <v>241</v>
      </c>
      <c r="J37" s="79">
        <f>SUM(J38,J41)</f>
        <v>573.79999999999995</v>
      </c>
      <c r="K37" s="79">
        <f>SUM(K38,K41)</f>
        <v>296.62</v>
      </c>
      <c r="L37" s="79">
        <f>SUM(L38,L41)</f>
        <v>288.6309645</v>
      </c>
      <c r="M37" s="76" t="s">
        <v>36</v>
      </c>
      <c r="N37" s="76" t="s">
        <v>36</v>
      </c>
      <c r="O37" s="76" t="s">
        <v>36</v>
      </c>
      <c r="P37" s="76" t="s">
        <v>36</v>
      </c>
      <c r="Q37" s="76" t="s">
        <v>36</v>
      </c>
      <c r="R37" s="76" t="s">
        <v>36</v>
      </c>
      <c r="S37" s="76" t="s">
        <v>36</v>
      </c>
      <c r="T37" s="76" t="s">
        <v>36</v>
      </c>
      <c r="U37" s="76" t="s">
        <v>36</v>
      </c>
      <c r="V37" s="76" t="s">
        <v>36</v>
      </c>
      <c r="W37" s="76" t="s">
        <v>36</v>
      </c>
      <c r="X37" s="76" t="s">
        <v>36</v>
      </c>
      <c r="Y37" s="76" t="s">
        <v>36</v>
      </c>
      <c r="Z37" s="76" t="s">
        <v>36</v>
      </c>
      <c r="AA37" s="76" t="s">
        <v>36</v>
      </c>
      <c r="AB37" s="76" t="s">
        <v>36</v>
      </c>
      <c r="AC37" s="76" t="s">
        <v>36</v>
      </c>
    </row>
    <row r="38" spans="2:29" ht="14.65" customHeight="1">
      <c r="B38" s="14" t="s">
        <v>58</v>
      </c>
      <c r="C38" s="81" t="s">
        <v>36</v>
      </c>
      <c r="D38" s="15" t="s">
        <v>36</v>
      </c>
      <c r="E38" s="15" t="s">
        <v>36</v>
      </c>
      <c r="F38" s="15" t="s">
        <v>36</v>
      </c>
      <c r="G38" s="15" t="s">
        <v>36</v>
      </c>
      <c r="H38" s="89">
        <f>SUM(H39:H40)</f>
        <v>6</v>
      </c>
      <c r="I38" s="89">
        <f>SUM(I39:I40)</f>
        <v>69</v>
      </c>
      <c r="J38" s="26">
        <f>SUM(J39:J40)</f>
        <v>147.80000000000001</v>
      </c>
      <c r="K38" s="26">
        <f>SUM(K39:K40)</f>
        <v>73.400000000000006</v>
      </c>
      <c r="L38" s="26">
        <f>SUM(L39:L40)</f>
        <v>73.400000000000006</v>
      </c>
      <c r="M38" s="15" t="s">
        <v>36</v>
      </c>
      <c r="N38" s="15" t="s">
        <v>36</v>
      </c>
      <c r="O38" s="15" t="s">
        <v>36</v>
      </c>
      <c r="P38" s="15" t="s">
        <v>36</v>
      </c>
      <c r="Q38" s="15" t="s">
        <v>36</v>
      </c>
      <c r="R38" s="15" t="s">
        <v>36</v>
      </c>
      <c r="S38" s="15" t="s">
        <v>36</v>
      </c>
      <c r="T38" s="15" t="s">
        <v>36</v>
      </c>
      <c r="U38" s="15" t="s">
        <v>36</v>
      </c>
      <c r="V38" s="15" t="s">
        <v>36</v>
      </c>
      <c r="W38" s="15" t="s">
        <v>36</v>
      </c>
      <c r="X38" s="15" t="s">
        <v>36</v>
      </c>
      <c r="Y38" s="15" t="s">
        <v>36</v>
      </c>
      <c r="Z38" s="15" t="s">
        <v>36</v>
      </c>
      <c r="AA38" s="15" t="s">
        <v>36</v>
      </c>
      <c r="AB38" s="15" t="s">
        <v>36</v>
      </c>
      <c r="AC38" s="15" t="s">
        <v>36</v>
      </c>
    </row>
    <row r="39" spans="2:29" ht="47.25">
      <c r="B39" s="19" t="s">
        <v>59</v>
      </c>
      <c r="C39" s="83">
        <v>1</v>
      </c>
      <c r="D39" s="84" t="s">
        <v>28</v>
      </c>
      <c r="E39" s="84" t="s">
        <v>60</v>
      </c>
      <c r="F39" s="84" t="s">
        <v>61</v>
      </c>
      <c r="G39" s="84" t="s">
        <v>62</v>
      </c>
      <c r="H39" s="84">
        <v>3</v>
      </c>
      <c r="I39" s="90">
        <v>35</v>
      </c>
      <c r="J39" s="85">
        <v>70</v>
      </c>
      <c r="K39" s="85">
        <v>31</v>
      </c>
      <c r="L39" s="85">
        <v>31</v>
      </c>
      <c r="M39" s="24">
        <v>32.799999999999997</v>
      </c>
      <c r="N39" s="24">
        <v>223.1329128661406</v>
      </c>
      <c r="O39" s="24">
        <f>N39*(1-0.0365)</f>
        <v>214.98856154652648</v>
      </c>
      <c r="P39" s="84" t="s">
        <v>63</v>
      </c>
      <c r="Q39" s="84" t="s">
        <v>64</v>
      </c>
      <c r="R39" s="84" t="s">
        <v>65</v>
      </c>
      <c r="S39" s="84" t="s">
        <v>66</v>
      </c>
      <c r="T39" s="86">
        <v>41699</v>
      </c>
      <c r="U39" s="86">
        <v>48944</v>
      </c>
      <c r="V39" s="86" t="s">
        <v>729</v>
      </c>
      <c r="W39" s="86">
        <v>41004</v>
      </c>
      <c r="X39" s="86">
        <v>41821</v>
      </c>
      <c r="Y39" s="86">
        <v>53795</v>
      </c>
      <c r="Z39" s="2" t="s">
        <v>67</v>
      </c>
      <c r="AA39" s="2" t="s">
        <v>68</v>
      </c>
      <c r="AB39" s="2" t="s">
        <v>69</v>
      </c>
      <c r="AC39" s="84" t="s">
        <v>967</v>
      </c>
    </row>
    <row r="40" spans="2:29" ht="47.25">
      <c r="B40" s="19" t="s">
        <v>70</v>
      </c>
      <c r="C40" s="83">
        <v>1</v>
      </c>
      <c r="D40" s="84" t="s">
        <v>28</v>
      </c>
      <c r="E40" s="84" t="s">
        <v>71</v>
      </c>
      <c r="F40" s="84" t="s">
        <v>61</v>
      </c>
      <c r="G40" s="84" t="s">
        <v>62</v>
      </c>
      <c r="H40" s="84">
        <v>3</v>
      </c>
      <c r="I40" s="90">
        <v>34</v>
      </c>
      <c r="J40" s="85">
        <v>77.8</v>
      </c>
      <c r="K40" s="85">
        <v>42.400000000000006</v>
      </c>
      <c r="L40" s="85">
        <v>42.400000000000006</v>
      </c>
      <c r="M40" s="24">
        <v>32.300000000000011</v>
      </c>
      <c r="N40" s="24">
        <v>247.17235468161186</v>
      </c>
      <c r="O40" s="24">
        <f>N40*(1-0.0365)</f>
        <v>238.15056373573304</v>
      </c>
      <c r="P40" s="84" t="s">
        <v>72</v>
      </c>
      <c r="Q40" s="84" t="s">
        <v>73</v>
      </c>
      <c r="R40" s="84" t="s">
        <v>65</v>
      </c>
      <c r="S40" s="91" t="s">
        <v>74</v>
      </c>
      <c r="T40" s="86">
        <v>43101</v>
      </c>
      <c r="U40" s="86">
        <v>50405</v>
      </c>
      <c r="V40" s="86" t="s">
        <v>729</v>
      </c>
      <c r="W40" s="86">
        <v>40785</v>
      </c>
      <c r="X40" s="86">
        <v>42675</v>
      </c>
      <c r="Y40" s="86">
        <v>55213</v>
      </c>
      <c r="Z40" s="2" t="s">
        <v>75</v>
      </c>
      <c r="AA40" s="84" t="s">
        <v>76</v>
      </c>
      <c r="AB40" s="2" t="s">
        <v>77</v>
      </c>
      <c r="AC40" s="84" t="s">
        <v>967</v>
      </c>
    </row>
    <row r="41" spans="2:29" ht="14.65" customHeight="1">
      <c r="B41" s="14" t="s">
        <v>78</v>
      </c>
      <c r="C41" s="81" t="s">
        <v>36</v>
      </c>
      <c r="D41" s="15" t="s">
        <v>36</v>
      </c>
      <c r="E41" s="15" t="s">
        <v>36</v>
      </c>
      <c r="F41" s="15" t="s">
        <v>36</v>
      </c>
      <c r="G41" s="15" t="s">
        <v>36</v>
      </c>
      <c r="H41" s="89">
        <f>SUM(H42:H44)</f>
        <v>15</v>
      </c>
      <c r="I41" s="89">
        <f>SUM(I42:I44)</f>
        <v>172</v>
      </c>
      <c r="J41" s="26">
        <f>SUM(J42:J44)</f>
        <v>425.99999999999994</v>
      </c>
      <c r="K41" s="26">
        <f>SUM(K42:K44)</f>
        <v>223.22000000000003</v>
      </c>
      <c r="L41" s="26">
        <f>SUM(L42:L44)</f>
        <v>215.23096450000003</v>
      </c>
      <c r="M41" s="15" t="s">
        <v>36</v>
      </c>
      <c r="N41" s="15" t="s">
        <v>36</v>
      </c>
      <c r="O41" s="15"/>
      <c r="P41" s="15" t="s">
        <v>36</v>
      </c>
      <c r="Q41" s="15" t="s">
        <v>36</v>
      </c>
      <c r="R41" s="15" t="s">
        <v>36</v>
      </c>
      <c r="S41" s="15" t="s">
        <v>36</v>
      </c>
      <c r="T41" s="15" t="s">
        <v>36</v>
      </c>
      <c r="U41" s="15" t="s">
        <v>36</v>
      </c>
      <c r="V41" s="15" t="s">
        <v>36</v>
      </c>
      <c r="W41" s="15" t="s">
        <v>36</v>
      </c>
      <c r="X41" s="15" t="s">
        <v>36</v>
      </c>
      <c r="Y41" s="15" t="s">
        <v>36</v>
      </c>
      <c r="Z41" s="15" t="s">
        <v>36</v>
      </c>
      <c r="AA41" s="15" t="s">
        <v>36</v>
      </c>
      <c r="AB41" s="15" t="s">
        <v>36</v>
      </c>
      <c r="AC41" s="15" t="s">
        <v>36</v>
      </c>
    </row>
    <row r="42" spans="2:29" ht="47.25">
      <c r="B42" s="19" t="s">
        <v>79</v>
      </c>
      <c r="C42" s="83">
        <v>1</v>
      </c>
      <c r="D42" s="84" t="s">
        <v>28</v>
      </c>
      <c r="E42" s="84" t="s">
        <v>80</v>
      </c>
      <c r="F42" s="84" t="s">
        <v>81</v>
      </c>
      <c r="G42" s="84" t="s">
        <v>82</v>
      </c>
      <c r="H42" s="84">
        <v>8</v>
      </c>
      <c r="I42" s="90">
        <v>96</v>
      </c>
      <c r="J42" s="85">
        <v>220.79999999999998</v>
      </c>
      <c r="K42" s="85">
        <v>112.32000000000001</v>
      </c>
      <c r="L42" s="85">
        <v>109.56670000000001</v>
      </c>
      <c r="M42" s="24">
        <v>102.36666666676227</v>
      </c>
      <c r="N42" s="24">
        <v>305.69092842575799</v>
      </c>
      <c r="O42" s="24">
        <f>N42*(1-0.0365)</f>
        <v>294.53320953821782</v>
      </c>
      <c r="P42" s="84" t="s">
        <v>83</v>
      </c>
      <c r="Q42" s="84" t="s">
        <v>84</v>
      </c>
      <c r="R42" s="84" t="s">
        <v>85</v>
      </c>
      <c r="S42" s="84" t="s">
        <v>86</v>
      </c>
      <c r="T42" s="86">
        <v>43101</v>
      </c>
      <c r="U42" s="86">
        <v>50709</v>
      </c>
      <c r="V42" s="86" t="s">
        <v>729</v>
      </c>
      <c r="W42" s="86">
        <v>42432</v>
      </c>
      <c r="X42" s="86">
        <v>43040</v>
      </c>
      <c r="Y42" s="86">
        <v>55215</v>
      </c>
      <c r="Z42" s="2" t="s">
        <v>75</v>
      </c>
      <c r="AA42" s="2" t="s">
        <v>87</v>
      </c>
      <c r="AB42" s="2" t="s">
        <v>77</v>
      </c>
      <c r="AC42" s="84" t="s">
        <v>967</v>
      </c>
    </row>
    <row r="43" spans="2:29" ht="47.25">
      <c r="B43" s="19" t="s">
        <v>88</v>
      </c>
      <c r="C43" s="83">
        <v>1</v>
      </c>
      <c r="D43" s="84" t="s">
        <v>28</v>
      </c>
      <c r="E43" s="84" t="s">
        <v>89</v>
      </c>
      <c r="F43" s="84" t="s">
        <v>81</v>
      </c>
      <c r="G43" s="84" t="s">
        <v>82</v>
      </c>
      <c r="H43" s="84">
        <v>4</v>
      </c>
      <c r="I43" s="90">
        <v>40</v>
      </c>
      <c r="J43" s="85">
        <v>108</v>
      </c>
      <c r="K43" s="85">
        <v>60.900000000000006</v>
      </c>
      <c r="L43" s="85">
        <v>57.987452000000005</v>
      </c>
      <c r="M43" s="24">
        <v>47.099999999999987</v>
      </c>
      <c r="N43" s="24">
        <v>160.84418442928893</v>
      </c>
      <c r="O43" s="24">
        <f>N43*(1-0.0365)</f>
        <v>154.97337169761988</v>
      </c>
      <c r="P43" s="84" t="s">
        <v>90</v>
      </c>
      <c r="Q43" s="84" t="s">
        <v>91</v>
      </c>
      <c r="R43" s="84" t="s">
        <v>65</v>
      </c>
      <c r="S43" s="84" t="s">
        <v>92</v>
      </c>
      <c r="T43" s="86">
        <v>44927</v>
      </c>
      <c r="U43" s="86">
        <v>52231</v>
      </c>
      <c r="V43" s="86" t="s">
        <v>729</v>
      </c>
      <c r="W43" s="86">
        <v>43179</v>
      </c>
      <c r="X43" s="86">
        <v>43466</v>
      </c>
      <c r="Y43" s="86">
        <v>55963</v>
      </c>
      <c r="Z43" s="2" t="s">
        <v>75</v>
      </c>
      <c r="AA43" s="2" t="s">
        <v>93</v>
      </c>
      <c r="AB43" s="2" t="s">
        <v>77</v>
      </c>
      <c r="AC43" s="84" t="s">
        <v>967</v>
      </c>
    </row>
    <row r="44" spans="2:29" ht="47.25">
      <c r="B44" s="19" t="s">
        <v>94</v>
      </c>
      <c r="C44" s="83">
        <v>1</v>
      </c>
      <c r="D44" s="84" t="s">
        <v>28</v>
      </c>
      <c r="E44" s="84" t="s">
        <v>89</v>
      </c>
      <c r="F44" s="84" t="s">
        <v>81</v>
      </c>
      <c r="G44" s="84" t="s">
        <v>82</v>
      </c>
      <c r="H44" s="84">
        <v>3</v>
      </c>
      <c r="I44" s="90">
        <v>36</v>
      </c>
      <c r="J44" s="85">
        <v>97.2</v>
      </c>
      <c r="K44" s="85">
        <v>50</v>
      </c>
      <c r="L44" s="85">
        <v>47.676812499999997</v>
      </c>
      <c r="M44" s="2" t="s">
        <v>36</v>
      </c>
      <c r="N44" s="2" t="s">
        <v>36</v>
      </c>
      <c r="O44" s="2" t="s">
        <v>36</v>
      </c>
      <c r="P44" s="84" t="s">
        <v>95</v>
      </c>
      <c r="Q44" s="84" t="s">
        <v>36</v>
      </c>
      <c r="R44" s="84" t="s">
        <v>36</v>
      </c>
      <c r="S44" s="84" t="s">
        <v>36</v>
      </c>
      <c r="T44" s="86" t="s">
        <v>36</v>
      </c>
      <c r="U44" s="86" t="s">
        <v>36</v>
      </c>
      <c r="V44" s="86" t="s">
        <v>36</v>
      </c>
      <c r="W44" s="86">
        <v>43487</v>
      </c>
      <c r="X44" s="86">
        <v>43770</v>
      </c>
      <c r="Y44" s="86">
        <v>56271</v>
      </c>
      <c r="Z44" s="2" t="s">
        <v>75</v>
      </c>
      <c r="AA44" s="2" t="s">
        <v>93</v>
      </c>
      <c r="AB44" s="2" t="s">
        <v>77</v>
      </c>
      <c r="AC44" s="84" t="s">
        <v>967</v>
      </c>
    </row>
    <row r="45" spans="2:29" ht="14.65" customHeight="1">
      <c r="B45" s="75" t="s">
        <v>29</v>
      </c>
      <c r="C45" s="80" t="s">
        <v>36</v>
      </c>
      <c r="D45" s="76" t="s">
        <v>36</v>
      </c>
      <c r="E45" s="76" t="s">
        <v>36</v>
      </c>
      <c r="F45" s="76" t="s">
        <v>36</v>
      </c>
      <c r="G45" s="76" t="s">
        <v>36</v>
      </c>
      <c r="H45" s="88">
        <f>SUM(H46,H51)</f>
        <v>38</v>
      </c>
      <c r="I45" s="88">
        <f>SUM(I46,I51)</f>
        <v>348</v>
      </c>
      <c r="J45" s="79">
        <f>SUM(J46,J51)</f>
        <v>1172.2</v>
      </c>
      <c r="K45" s="79">
        <f>SUM(K46,K51)</f>
        <v>590.68550000000005</v>
      </c>
      <c r="L45" s="79">
        <f>SUM(L46,L51)</f>
        <v>580.65939875000004</v>
      </c>
      <c r="M45" s="76" t="s">
        <v>36</v>
      </c>
      <c r="N45" s="76" t="s">
        <v>36</v>
      </c>
      <c r="O45" s="76"/>
      <c r="P45" s="76" t="s">
        <v>36</v>
      </c>
      <c r="Q45" s="76" t="s">
        <v>36</v>
      </c>
      <c r="R45" s="76" t="s">
        <v>36</v>
      </c>
      <c r="S45" s="76" t="s">
        <v>36</v>
      </c>
      <c r="T45" s="76" t="s">
        <v>36</v>
      </c>
      <c r="U45" s="76" t="s">
        <v>36</v>
      </c>
      <c r="V45" s="76" t="s">
        <v>36</v>
      </c>
      <c r="W45" s="76" t="s">
        <v>36</v>
      </c>
      <c r="X45" s="76" t="s">
        <v>36</v>
      </c>
      <c r="Y45" s="76" t="s">
        <v>36</v>
      </c>
      <c r="Z45" s="76" t="s">
        <v>36</v>
      </c>
      <c r="AA45" s="76" t="s">
        <v>36</v>
      </c>
      <c r="AB45" s="76" t="s">
        <v>36</v>
      </c>
      <c r="AC45" s="76" t="s">
        <v>36</v>
      </c>
    </row>
    <row r="46" spans="2:29" ht="14.65" customHeight="1">
      <c r="B46" s="14" t="s">
        <v>96</v>
      </c>
      <c r="C46" s="81" t="s">
        <v>36</v>
      </c>
      <c r="D46" s="15" t="s">
        <v>36</v>
      </c>
      <c r="E46" s="15" t="s">
        <v>36</v>
      </c>
      <c r="F46" s="15" t="s">
        <v>36</v>
      </c>
      <c r="G46" s="15" t="s">
        <v>36</v>
      </c>
      <c r="H46" s="89">
        <f>SUM(H47:H50)</f>
        <v>27</v>
      </c>
      <c r="I46" s="89">
        <f>SUM(I47:I50)</f>
        <v>240</v>
      </c>
      <c r="J46" s="26">
        <f>SUM(J47:J50)</f>
        <v>808.1</v>
      </c>
      <c r="K46" s="26">
        <f>SUM(K47:K50)</f>
        <v>417.98550000000006</v>
      </c>
      <c r="L46" s="26">
        <f>SUM(L47:L50)</f>
        <v>410.28589875</v>
      </c>
      <c r="M46" s="15" t="s">
        <v>36</v>
      </c>
      <c r="N46" s="15" t="s">
        <v>36</v>
      </c>
      <c r="O46" s="15"/>
      <c r="P46" s="15" t="s">
        <v>36</v>
      </c>
      <c r="Q46" s="15" t="s">
        <v>36</v>
      </c>
      <c r="R46" s="15" t="s">
        <v>36</v>
      </c>
      <c r="S46" s="15" t="s">
        <v>36</v>
      </c>
      <c r="T46" s="15" t="s">
        <v>36</v>
      </c>
      <c r="U46" s="15" t="s">
        <v>36</v>
      </c>
      <c r="V46" s="15" t="s">
        <v>36</v>
      </c>
      <c r="W46" s="15" t="s">
        <v>36</v>
      </c>
      <c r="X46" s="15" t="s">
        <v>36</v>
      </c>
      <c r="Y46" s="15" t="s">
        <v>36</v>
      </c>
      <c r="Z46" s="15" t="s">
        <v>36</v>
      </c>
      <c r="AA46" s="15" t="s">
        <v>36</v>
      </c>
      <c r="AB46" s="15" t="s">
        <v>36</v>
      </c>
      <c r="AC46" s="15" t="s">
        <v>36</v>
      </c>
    </row>
    <row r="47" spans="2:29" ht="47.25">
      <c r="B47" s="19" t="s">
        <v>97</v>
      </c>
      <c r="C47" s="83">
        <v>1</v>
      </c>
      <c r="D47" s="84" t="s">
        <v>28</v>
      </c>
      <c r="E47" s="84" t="s">
        <v>98</v>
      </c>
      <c r="F47" s="84" t="s">
        <v>99</v>
      </c>
      <c r="G47" s="84" t="s">
        <v>82</v>
      </c>
      <c r="H47" s="84">
        <v>13</v>
      </c>
      <c r="I47" s="90">
        <v>131</v>
      </c>
      <c r="J47" s="85">
        <v>303</v>
      </c>
      <c r="K47" s="85">
        <v>138.00000000000003</v>
      </c>
      <c r="L47" s="85">
        <v>138.00000000000003</v>
      </c>
      <c r="M47" s="24">
        <v>138</v>
      </c>
      <c r="N47" s="24">
        <v>239.4821136584417</v>
      </c>
      <c r="O47" s="24">
        <f>N47*(1-0.0365)</f>
        <v>230.74101650990858</v>
      </c>
      <c r="P47" s="84" t="s">
        <v>100</v>
      </c>
      <c r="Q47" s="84" t="s">
        <v>101</v>
      </c>
      <c r="R47" s="84" t="s">
        <v>102</v>
      </c>
      <c r="S47" s="84" t="s">
        <v>103</v>
      </c>
      <c r="T47" s="86">
        <v>42248</v>
      </c>
      <c r="U47" s="86">
        <v>50313</v>
      </c>
      <c r="V47" s="86" t="s">
        <v>729</v>
      </c>
      <c r="W47" s="86">
        <v>41687</v>
      </c>
      <c r="X47" s="86">
        <v>43191</v>
      </c>
      <c r="Y47" s="86">
        <v>54894</v>
      </c>
      <c r="Z47" s="84" t="s">
        <v>104</v>
      </c>
      <c r="AA47" s="84" t="s">
        <v>105</v>
      </c>
      <c r="AB47" s="84" t="s">
        <v>106</v>
      </c>
      <c r="AC47" s="84" t="s">
        <v>967</v>
      </c>
    </row>
    <row r="48" spans="2:29" ht="47.25">
      <c r="B48" s="19" t="s">
        <v>107</v>
      </c>
      <c r="C48" s="83">
        <v>1</v>
      </c>
      <c r="D48" s="84" t="s">
        <v>28</v>
      </c>
      <c r="E48" s="84" t="s">
        <v>108</v>
      </c>
      <c r="F48" s="84" t="s">
        <v>109</v>
      </c>
      <c r="G48" s="84" t="s">
        <v>82</v>
      </c>
      <c r="H48" s="84">
        <v>2</v>
      </c>
      <c r="I48" s="90">
        <v>20</v>
      </c>
      <c r="J48" s="85">
        <v>50</v>
      </c>
      <c r="K48" s="85">
        <v>28.5</v>
      </c>
      <c r="L48" s="85">
        <v>27.716250000000002</v>
      </c>
      <c r="M48" s="24">
        <v>16.172646118999992</v>
      </c>
      <c r="N48" s="24">
        <v>250.87346142114288</v>
      </c>
      <c r="O48" s="24">
        <f>N48*(1-0.0365)</f>
        <v>241.71658007927118</v>
      </c>
      <c r="P48" s="84" t="s">
        <v>110</v>
      </c>
      <c r="Q48" s="84" t="s">
        <v>111</v>
      </c>
      <c r="R48" s="84" t="s">
        <v>65</v>
      </c>
      <c r="S48" s="84" t="s">
        <v>112</v>
      </c>
      <c r="T48" s="86">
        <v>43466</v>
      </c>
      <c r="U48" s="86">
        <v>50770</v>
      </c>
      <c r="V48" s="86" t="s">
        <v>729</v>
      </c>
      <c r="W48" s="86">
        <v>42187</v>
      </c>
      <c r="X48" s="86">
        <v>43556</v>
      </c>
      <c r="Y48" s="86">
        <v>54971</v>
      </c>
      <c r="Z48" s="2" t="s">
        <v>75</v>
      </c>
      <c r="AA48" s="2" t="s">
        <v>113</v>
      </c>
      <c r="AB48" s="2" t="s">
        <v>77</v>
      </c>
      <c r="AC48" s="84" t="s">
        <v>967</v>
      </c>
    </row>
    <row r="49" spans="1:29" ht="47.25">
      <c r="B49" s="19" t="s">
        <v>114</v>
      </c>
      <c r="C49" s="83">
        <v>1</v>
      </c>
      <c r="D49" s="84" t="s">
        <v>28</v>
      </c>
      <c r="E49" s="84" t="s">
        <v>98</v>
      </c>
      <c r="F49" s="84" t="s">
        <v>109</v>
      </c>
      <c r="G49" s="84" t="s">
        <v>82</v>
      </c>
      <c r="H49" s="84">
        <v>6</v>
      </c>
      <c r="I49" s="90">
        <v>47</v>
      </c>
      <c r="J49" s="85">
        <v>211.5</v>
      </c>
      <c r="K49" s="85">
        <v>126.1855</v>
      </c>
      <c r="L49" s="85">
        <v>122.71539875000001</v>
      </c>
      <c r="M49" s="84" t="s">
        <v>36</v>
      </c>
      <c r="N49" s="84" t="s">
        <v>36</v>
      </c>
      <c r="O49" s="84" t="s">
        <v>36</v>
      </c>
      <c r="P49" s="84" t="s">
        <v>95</v>
      </c>
      <c r="Q49" s="84" t="s">
        <v>36</v>
      </c>
      <c r="R49" s="84" t="s">
        <v>36</v>
      </c>
      <c r="S49" s="84" t="s">
        <v>36</v>
      </c>
      <c r="T49" s="86" t="s">
        <v>36</v>
      </c>
      <c r="U49" s="86" t="s">
        <v>36</v>
      </c>
      <c r="V49" s="86" t="s">
        <v>36</v>
      </c>
      <c r="W49" s="86">
        <v>44417</v>
      </c>
      <c r="X49" s="86">
        <v>44958</v>
      </c>
      <c r="Y49" s="86">
        <v>57201</v>
      </c>
      <c r="Z49" s="2" t="s">
        <v>115</v>
      </c>
      <c r="AA49" s="2" t="s">
        <v>116</v>
      </c>
      <c r="AB49" s="2" t="s">
        <v>117</v>
      </c>
      <c r="AC49" s="84" t="s">
        <v>967</v>
      </c>
    </row>
    <row r="50" spans="1:29" ht="47.25">
      <c r="A50" s="93"/>
      <c r="B50" s="19" t="s">
        <v>118</v>
      </c>
      <c r="C50" s="83">
        <v>1</v>
      </c>
      <c r="D50" s="84" t="s">
        <v>28</v>
      </c>
      <c r="E50" s="84" t="s">
        <v>119</v>
      </c>
      <c r="F50" s="84" t="s">
        <v>109</v>
      </c>
      <c r="G50" s="84" t="s">
        <v>82</v>
      </c>
      <c r="H50" s="84">
        <v>6</v>
      </c>
      <c r="I50" s="90">
        <v>42</v>
      </c>
      <c r="J50" s="85">
        <v>243.6</v>
      </c>
      <c r="K50" s="85">
        <v>125.3</v>
      </c>
      <c r="L50" s="85">
        <v>121.85425000000001</v>
      </c>
      <c r="M50" s="84" t="s">
        <v>36</v>
      </c>
      <c r="N50" s="84" t="s">
        <v>36</v>
      </c>
      <c r="O50" s="84" t="s">
        <v>36</v>
      </c>
      <c r="P50" s="84" t="s">
        <v>95</v>
      </c>
      <c r="Q50" s="84" t="s">
        <v>36</v>
      </c>
      <c r="R50" s="84" t="s">
        <v>36</v>
      </c>
      <c r="S50" s="84" t="s">
        <v>36</v>
      </c>
      <c r="T50" s="86" t="s">
        <v>36</v>
      </c>
      <c r="U50" s="86" t="s">
        <v>36</v>
      </c>
      <c r="V50" s="86" t="s">
        <v>36</v>
      </c>
      <c r="W50" s="86">
        <v>44580</v>
      </c>
      <c r="X50" s="86">
        <v>45200</v>
      </c>
      <c r="Y50" s="86">
        <v>57364</v>
      </c>
      <c r="Z50" s="2" t="s">
        <v>75</v>
      </c>
      <c r="AA50" s="2" t="s">
        <v>120</v>
      </c>
      <c r="AB50" s="2" t="s">
        <v>77</v>
      </c>
      <c r="AC50" s="84" t="s">
        <v>967</v>
      </c>
    </row>
    <row r="51" spans="1:29" ht="14.65" customHeight="1">
      <c r="B51" s="14" t="s">
        <v>121</v>
      </c>
      <c r="C51" s="81" t="s">
        <v>36</v>
      </c>
      <c r="D51" s="15" t="s">
        <v>36</v>
      </c>
      <c r="E51" s="15" t="s">
        <v>36</v>
      </c>
      <c r="F51" s="15" t="s">
        <v>36</v>
      </c>
      <c r="G51" s="15" t="s">
        <v>36</v>
      </c>
      <c r="H51" s="89">
        <f>SUM(H52:H53)</f>
        <v>11</v>
      </c>
      <c r="I51" s="89">
        <f>SUM(I52:I53)</f>
        <v>108</v>
      </c>
      <c r="J51" s="26">
        <f>SUM(J52:J53)</f>
        <v>364.1</v>
      </c>
      <c r="K51" s="26">
        <f>SUM(K52:K53)</f>
        <v>172.7</v>
      </c>
      <c r="L51" s="26">
        <f>SUM(L52:L53)</f>
        <v>170.37349999999998</v>
      </c>
      <c r="M51" s="15" t="s">
        <v>36</v>
      </c>
      <c r="N51" s="15" t="s">
        <v>36</v>
      </c>
      <c r="O51" s="15"/>
      <c r="P51" s="15" t="s">
        <v>36</v>
      </c>
      <c r="Q51" s="15" t="s">
        <v>36</v>
      </c>
      <c r="R51" s="15" t="s">
        <v>36</v>
      </c>
      <c r="S51" s="15" t="s">
        <v>36</v>
      </c>
      <c r="T51" s="15" t="s">
        <v>36</v>
      </c>
      <c r="U51" s="15" t="s">
        <v>36</v>
      </c>
      <c r="V51" s="15" t="s">
        <v>36</v>
      </c>
      <c r="W51" s="15" t="s">
        <v>36</v>
      </c>
      <c r="X51" s="15" t="s">
        <v>36</v>
      </c>
      <c r="Y51" s="15" t="s">
        <v>36</v>
      </c>
      <c r="Z51" s="15" t="s">
        <v>36</v>
      </c>
      <c r="AA51" s="15" t="s">
        <v>36</v>
      </c>
      <c r="AB51" s="15" t="s">
        <v>36</v>
      </c>
      <c r="AC51" s="15" t="s">
        <v>36</v>
      </c>
    </row>
    <row r="52" spans="1:29" ht="47.25">
      <c r="B52" s="19" t="s">
        <v>731</v>
      </c>
      <c r="C52" s="83">
        <v>1</v>
      </c>
      <c r="D52" s="84" t="s">
        <v>28</v>
      </c>
      <c r="E52" s="84" t="s">
        <v>122</v>
      </c>
      <c r="F52" s="84" t="s">
        <v>123</v>
      </c>
      <c r="G52" s="84" t="s">
        <v>124</v>
      </c>
      <c r="H52" s="84">
        <v>7</v>
      </c>
      <c r="I52" s="90">
        <v>75</v>
      </c>
      <c r="J52" s="84">
        <v>182.6</v>
      </c>
      <c r="K52" s="84">
        <v>88.1</v>
      </c>
      <c r="L52" s="84">
        <v>88.1</v>
      </c>
      <c r="M52" s="24">
        <v>85.099999999778106</v>
      </c>
      <c r="N52" s="24">
        <v>287.11368762140182</v>
      </c>
      <c r="O52" s="24">
        <f>N52*(1-0.0365)</f>
        <v>276.63403802322068</v>
      </c>
      <c r="P52" s="84" t="s">
        <v>125</v>
      </c>
      <c r="Q52" s="84" t="s">
        <v>126</v>
      </c>
      <c r="R52" s="84" t="s">
        <v>85</v>
      </c>
      <c r="S52" s="84" t="s">
        <v>127</v>
      </c>
      <c r="T52" s="86">
        <v>43221</v>
      </c>
      <c r="U52" s="86">
        <v>50709</v>
      </c>
      <c r="V52" s="86" t="s">
        <v>729</v>
      </c>
      <c r="W52" s="86">
        <v>41876</v>
      </c>
      <c r="X52" s="86">
        <v>42979</v>
      </c>
      <c r="Y52" s="86">
        <v>55306</v>
      </c>
      <c r="Z52" s="84" t="s">
        <v>128</v>
      </c>
      <c r="AA52" s="84" t="s">
        <v>129</v>
      </c>
      <c r="AB52" s="84" t="s">
        <v>130</v>
      </c>
      <c r="AC52" s="84" t="s">
        <v>967</v>
      </c>
    </row>
    <row r="53" spans="1:29" ht="47.25">
      <c r="B53" s="19" t="s">
        <v>732</v>
      </c>
      <c r="C53" s="83">
        <v>1</v>
      </c>
      <c r="D53" s="84" t="s">
        <v>28</v>
      </c>
      <c r="E53" s="84" t="s">
        <v>132</v>
      </c>
      <c r="F53" s="84" t="s">
        <v>133</v>
      </c>
      <c r="G53" s="84" t="s">
        <v>82</v>
      </c>
      <c r="H53" s="84">
        <v>4</v>
      </c>
      <c r="I53" s="90">
        <v>33</v>
      </c>
      <c r="J53" s="84">
        <v>181.5</v>
      </c>
      <c r="K53" s="84">
        <v>84.600000000000009</v>
      </c>
      <c r="L53" s="213">
        <v>82.273499999999999</v>
      </c>
      <c r="M53" s="24">
        <v>40.999999999999993</v>
      </c>
      <c r="N53" s="24">
        <v>132.60429466201347</v>
      </c>
      <c r="O53" s="24">
        <f>N53*(1-0.0365)</f>
        <v>127.76423790684998</v>
      </c>
      <c r="P53" s="84" t="s">
        <v>134</v>
      </c>
      <c r="Q53" s="84" t="s">
        <v>135</v>
      </c>
      <c r="R53" s="84" t="s">
        <v>102</v>
      </c>
      <c r="S53" s="84" t="s">
        <v>136</v>
      </c>
      <c r="T53" s="86">
        <v>45292</v>
      </c>
      <c r="U53" s="86">
        <v>52597</v>
      </c>
      <c r="V53" s="86" t="s">
        <v>729</v>
      </c>
      <c r="W53" s="86">
        <v>43486</v>
      </c>
      <c r="X53" s="86">
        <v>44593</v>
      </c>
      <c r="Y53" s="86">
        <v>56270</v>
      </c>
      <c r="Z53" s="84" t="s">
        <v>75</v>
      </c>
      <c r="AA53" s="84" t="s">
        <v>137</v>
      </c>
      <c r="AB53" s="84" t="s">
        <v>77</v>
      </c>
      <c r="AC53" s="84" t="s">
        <v>967</v>
      </c>
    </row>
    <row r="54" spans="1:29" ht="14.65" customHeight="1">
      <c r="B54" s="75" t="s">
        <v>733</v>
      </c>
      <c r="C54" s="80" t="s">
        <v>36</v>
      </c>
      <c r="D54" s="76" t="s">
        <v>36</v>
      </c>
      <c r="E54" s="76" t="s">
        <v>36</v>
      </c>
      <c r="F54" s="76" t="s">
        <v>36</v>
      </c>
      <c r="G54" s="76" t="s">
        <v>36</v>
      </c>
      <c r="H54" s="88">
        <f>SUM(H55:H58)</f>
        <v>5</v>
      </c>
      <c r="I54" s="88">
        <f>SUM(I55:I58)</f>
        <v>27</v>
      </c>
      <c r="J54" s="79">
        <f>SUM(J55:J58)</f>
        <v>110.55</v>
      </c>
      <c r="K54" s="79">
        <f>SUM(K55:K58)</f>
        <v>54.22</v>
      </c>
      <c r="L54" s="79">
        <f>SUM(L55:L58)</f>
        <v>53.544499999999999</v>
      </c>
      <c r="M54" s="76" t="s">
        <v>36</v>
      </c>
      <c r="N54" s="76" t="s">
        <v>36</v>
      </c>
      <c r="O54" s="76"/>
      <c r="P54" s="76" t="s">
        <v>36</v>
      </c>
      <c r="Q54" s="76" t="s">
        <v>36</v>
      </c>
      <c r="R54" s="76" t="s">
        <v>36</v>
      </c>
      <c r="S54" s="76" t="s">
        <v>36</v>
      </c>
      <c r="T54" s="76" t="s">
        <v>36</v>
      </c>
      <c r="U54" s="76" t="s">
        <v>36</v>
      </c>
      <c r="V54" s="76" t="s">
        <v>36</v>
      </c>
      <c r="W54" s="76" t="s">
        <v>36</v>
      </c>
      <c r="X54" s="76" t="s">
        <v>36</v>
      </c>
      <c r="Y54" s="76" t="s">
        <v>36</v>
      </c>
      <c r="Z54" s="76" t="s">
        <v>36</v>
      </c>
      <c r="AA54" s="76" t="s">
        <v>36</v>
      </c>
      <c r="AB54" s="76" t="s">
        <v>36</v>
      </c>
      <c r="AC54" s="76" t="s">
        <v>36</v>
      </c>
    </row>
    <row r="55" spans="1:29" ht="47.25">
      <c r="B55" s="19" t="s">
        <v>138</v>
      </c>
      <c r="C55" s="83">
        <v>1</v>
      </c>
      <c r="D55" s="84" t="s">
        <v>28</v>
      </c>
      <c r="E55" s="84" t="s">
        <v>139</v>
      </c>
      <c r="F55" s="84" t="s">
        <v>140</v>
      </c>
      <c r="G55" s="84" t="s">
        <v>62</v>
      </c>
      <c r="H55" s="84">
        <v>1</v>
      </c>
      <c r="I55" s="90">
        <v>17</v>
      </c>
      <c r="J55" s="85">
        <v>28.05</v>
      </c>
      <c r="K55" s="85">
        <v>7.05</v>
      </c>
      <c r="L55" s="85">
        <v>7.05</v>
      </c>
      <c r="M55" s="24">
        <v>7.05</v>
      </c>
      <c r="N55" s="24">
        <v>819.06275329113316</v>
      </c>
      <c r="O55" s="24">
        <f>N55*(1-0.0925)</f>
        <v>743.29944861170327</v>
      </c>
      <c r="P55" s="84" t="s">
        <v>141</v>
      </c>
      <c r="Q55" s="84" t="s">
        <v>36</v>
      </c>
      <c r="R55" s="84" t="s">
        <v>36</v>
      </c>
      <c r="S55" s="84" t="s">
        <v>36</v>
      </c>
      <c r="T55" s="86">
        <v>40360</v>
      </c>
      <c r="U55" s="86">
        <v>47665</v>
      </c>
      <c r="V55" s="86" t="s">
        <v>730</v>
      </c>
      <c r="W55" s="86">
        <v>37530</v>
      </c>
      <c r="X55" s="86">
        <v>40452</v>
      </c>
      <c r="Y55" s="86">
        <v>48488</v>
      </c>
      <c r="Z55" s="2" t="s">
        <v>115</v>
      </c>
      <c r="AA55" s="2" t="s">
        <v>142</v>
      </c>
      <c r="AB55" s="2" t="s">
        <v>117</v>
      </c>
      <c r="AC55" s="84" t="s">
        <v>968</v>
      </c>
    </row>
    <row r="56" spans="1:29" ht="47.25">
      <c r="B56" s="19" t="s">
        <v>184</v>
      </c>
      <c r="C56" s="83">
        <v>1</v>
      </c>
      <c r="D56" s="84" t="s">
        <v>145</v>
      </c>
      <c r="E56" s="84" t="s">
        <v>146</v>
      </c>
      <c r="F56" s="84" t="s">
        <v>147</v>
      </c>
      <c r="G56" s="84" t="s">
        <v>62</v>
      </c>
      <c r="H56" s="84">
        <v>1</v>
      </c>
      <c r="I56" s="90">
        <v>2</v>
      </c>
      <c r="J56" s="85">
        <v>30</v>
      </c>
      <c r="K56" s="85">
        <v>12.87</v>
      </c>
      <c r="L56" s="85">
        <v>12.87</v>
      </c>
      <c r="M56" s="24">
        <v>12.799999999999999</v>
      </c>
      <c r="N56" s="24">
        <v>251.10301388435664</v>
      </c>
      <c r="O56" s="24">
        <f>N56*(1-0.0365)</f>
        <v>241.93775387757762</v>
      </c>
      <c r="P56" s="84" t="s">
        <v>148</v>
      </c>
      <c r="Q56" s="84" t="s">
        <v>149</v>
      </c>
      <c r="R56" s="84" t="s">
        <v>102</v>
      </c>
      <c r="S56" s="84" t="s">
        <v>150</v>
      </c>
      <c r="T56" s="86">
        <v>43221</v>
      </c>
      <c r="U56" s="86">
        <v>54057</v>
      </c>
      <c r="V56" s="86" t="s">
        <v>729</v>
      </c>
      <c r="W56" s="86">
        <v>41471</v>
      </c>
      <c r="X56" s="86">
        <v>42826</v>
      </c>
      <c r="Y56" s="86">
        <v>52428</v>
      </c>
      <c r="Z56" s="2" t="s">
        <v>36</v>
      </c>
      <c r="AA56" s="2" t="s">
        <v>36</v>
      </c>
      <c r="AB56" s="2" t="s">
        <v>36</v>
      </c>
      <c r="AC56" s="84" t="s">
        <v>967</v>
      </c>
    </row>
    <row r="57" spans="1:29" ht="47.25">
      <c r="B57" s="19" t="s">
        <v>151</v>
      </c>
      <c r="C57" s="83">
        <v>0.51</v>
      </c>
      <c r="D57" s="84" t="s">
        <v>145</v>
      </c>
      <c r="E57" s="84" t="s">
        <v>152</v>
      </c>
      <c r="F57" s="84" t="s">
        <v>153</v>
      </c>
      <c r="G57" s="84" t="s">
        <v>62</v>
      </c>
      <c r="H57" s="84">
        <v>1</v>
      </c>
      <c r="I57" s="90">
        <v>3</v>
      </c>
      <c r="J57" s="85">
        <v>20</v>
      </c>
      <c r="K57" s="85">
        <v>11.9</v>
      </c>
      <c r="L57" s="85">
        <v>11.8405</v>
      </c>
      <c r="M57" s="84" t="s">
        <v>36</v>
      </c>
      <c r="N57" s="84" t="s">
        <v>36</v>
      </c>
      <c r="O57" s="84" t="s">
        <v>36</v>
      </c>
      <c r="P57" s="84" t="s">
        <v>154</v>
      </c>
      <c r="Q57" s="84" t="s">
        <v>36</v>
      </c>
      <c r="R57" s="84" t="s">
        <v>36</v>
      </c>
      <c r="S57" s="84" t="s">
        <v>36</v>
      </c>
      <c r="T57" s="86" t="s">
        <v>36</v>
      </c>
      <c r="U57" s="86" t="s">
        <v>36</v>
      </c>
      <c r="V57" s="86" t="s">
        <v>36</v>
      </c>
      <c r="W57" s="86">
        <v>37144</v>
      </c>
      <c r="X57" s="86">
        <v>40452</v>
      </c>
      <c r="Y57" s="86">
        <v>48101</v>
      </c>
      <c r="Z57" s="2" t="s">
        <v>36</v>
      </c>
      <c r="AA57" s="2" t="s">
        <v>36</v>
      </c>
      <c r="AB57" s="2" t="s">
        <v>36</v>
      </c>
      <c r="AC57" s="84" t="s">
        <v>967</v>
      </c>
    </row>
    <row r="58" spans="1:29" ht="47.25">
      <c r="B58" s="19" t="s">
        <v>155</v>
      </c>
      <c r="C58" s="83">
        <v>1</v>
      </c>
      <c r="D58" s="84" t="s">
        <v>145</v>
      </c>
      <c r="E58" s="84" t="s">
        <v>156</v>
      </c>
      <c r="F58" s="84" t="s">
        <v>157</v>
      </c>
      <c r="G58" s="84" t="s">
        <v>82</v>
      </c>
      <c r="H58" s="84">
        <v>2</v>
      </c>
      <c r="I58" s="90">
        <v>5</v>
      </c>
      <c r="J58" s="85">
        <v>32.5</v>
      </c>
      <c r="K58" s="85">
        <v>22.4</v>
      </c>
      <c r="L58" s="85">
        <v>21.783999999999999</v>
      </c>
      <c r="M58" s="84" t="s">
        <v>36</v>
      </c>
      <c r="N58" s="84" t="s">
        <v>36</v>
      </c>
      <c r="O58" s="84" t="s">
        <v>36</v>
      </c>
      <c r="P58" s="84" t="s">
        <v>154</v>
      </c>
      <c r="Q58" s="84" t="s">
        <v>36</v>
      </c>
      <c r="R58" s="84" t="s">
        <v>36</v>
      </c>
      <c r="S58" s="84" t="s">
        <v>36</v>
      </c>
      <c r="T58" s="86" t="s">
        <v>36</v>
      </c>
      <c r="U58" s="86" t="s">
        <v>36</v>
      </c>
      <c r="V58" s="86" t="s">
        <v>36</v>
      </c>
      <c r="W58" s="86">
        <v>39896</v>
      </c>
      <c r="X58" s="86">
        <v>41030</v>
      </c>
      <c r="Y58" s="86">
        <v>50853</v>
      </c>
      <c r="Z58" s="2" t="s">
        <v>36</v>
      </c>
      <c r="AA58" s="2" t="s">
        <v>36</v>
      </c>
      <c r="AB58" s="2" t="s">
        <v>36</v>
      </c>
      <c r="AC58" s="84" t="s">
        <v>967</v>
      </c>
    </row>
    <row r="59" spans="1:29" ht="47.25">
      <c r="B59" s="75" t="s">
        <v>31</v>
      </c>
      <c r="C59" s="80">
        <v>1</v>
      </c>
      <c r="D59" s="76" t="s">
        <v>28</v>
      </c>
      <c r="E59" s="76" t="s">
        <v>158</v>
      </c>
      <c r="F59" s="76" t="s">
        <v>159</v>
      </c>
      <c r="G59" s="76" t="s">
        <v>82</v>
      </c>
      <c r="H59" s="88">
        <v>28</v>
      </c>
      <c r="I59" s="88">
        <v>302</v>
      </c>
      <c r="J59" s="79">
        <v>582.79</v>
      </c>
      <c r="K59" s="79">
        <v>217.4</v>
      </c>
      <c r="L59" s="79">
        <v>211.42150000000001</v>
      </c>
      <c r="M59" s="76" t="s">
        <v>36</v>
      </c>
      <c r="N59" s="76" t="s">
        <v>36</v>
      </c>
      <c r="O59" s="76" t="s">
        <v>36</v>
      </c>
      <c r="P59" s="76" t="s">
        <v>154</v>
      </c>
      <c r="Q59" s="76" t="s">
        <v>36</v>
      </c>
      <c r="R59" s="76" t="s">
        <v>36</v>
      </c>
      <c r="S59" s="76" t="s">
        <v>36</v>
      </c>
      <c r="T59" s="76" t="s">
        <v>36</v>
      </c>
      <c r="U59" s="87" t="s">
        <v>36</v>
      </c>
      <c r="V59" s="87" t="s">
        <v>36</v>
      </c>
      <c r="W59" s="87">
        <v>40945</v>
      </c>
      <c r="X59" s="87">
        <v>42156</v>
      </c>
      <c r="Y59" s="87">
        <v>54598</v>
      </c>
      <c r="Z59" s="94" t="s">
        <v>160</v>
      </c>
      <c r="AA59" s="94" t="s">
        <v>161</v>
      </c>
      <c r="AB59" s="94" t="s">
        <v>162</v>
      </c>
      <c r="AC59" s="94" t="s">
        <v>968</v>
      </c>
    </row>
    <row r="60" spans="1:29" ht="14.65" customHeight="1">
      <c r="B60" s="19"/>
      <c r="C60" s="83"/>
      <c r="D60" s="84"/>
      <c r="E60" s="84"/>
      <c r="F60" s="84"/>
      <c r="G60" s="84"/>
      <c r="H60" s="84"/>
      <c r="I60" s="90"/>
      <c r="J60" s="85"/>
      <c r="K60" s="85"/>
      <c r="L60" s="85"/>
      <c r="M60" s="84"/>
      <c r="N60" s="84"/>
      <c r="O60" s="84"/>
      <c r="P60" s="84"/>
      <c r="Q60" s="84"/>
      <c r="R60" s="84"/>
      <c r="S60" s="84"/>
      <c r="T60" s="86"/>
      <c r="U60" s="86"/>
      <c r="V60" s="86"/>
      <c r="W60" s="86"/>
      <c r="X60" s="86"/>
      <c r="Y60" s="86"/>
    </row>
    <row r="61" spans="1:29" ht="14.65" customHeight="1">
      <c r="B61" s="1" t="s">
        <v>38</v>
      </c>
      <c r="C61" s="77"/>
      <c r="D61" s="77"/>
      <c r="E61" s="77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  <c r="AA61" s="77"/>
      <c r="AB61" s="77"/>
      <c r="AC61" s="77"/>
    </row>
    <row r="62" spans="1:29" ht="14.65" customHeight="1">
      <c r="B62" s="1" t="s">
        <v>1075</v>
      </c>
      <c r="C62" s="77"/>
      <c r="D62" s="77"/>
      <c r="E62" s="77"/>
      <c r="F62" s="77"/>
      <c r="G62" s="77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77"/>
      <c r="Z62" s="77"/>
      <c r="AA62" s="77"/>
      <c r="AB62" s="77"/>
      <c r="AC62" s="77"/>
    </row>
    <row r="63" spans="1:29" ht="14.65" customHeight="1">
      <c r="B63" s="1" t="s">
        <v>1076</v>
      </c>
      <c r="C63" s="77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</row>
    <row r="64" spans="1:29" ht="14.65" customHeight="1">
      <c r="B64" s="1" t="s">
        <v>1077</v>
      </c>
      <c r="C64" s="77"/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O64" s="77"/>
      <c r="P64" s="77"/>
      <c r="Q64" s="77"/>
      <c r="R64" s="77"/>
      <c r="S64" s="77"/>
      <c r="T64" s="77"/>
      <c r="U64" s="77"/>
      <c r="V64" s="77"/>
      <c r="W64" s="77"/>
      <c r="X64" s="77"/>
      <c r="Y64" s="77"/>
      <c r="Z64" s="77"/>
      <c r="AA64" s="77"/>
      <c r="AB64" s="77"/>
      <c r="AC64" s="77"/>
    </row>
    <row r="65" spans="2:29" ht="14.65" customHeight="1">
      <c r="B65" s="1" t="s">
        <v>1078</v>
      </c>
      <c r="C65" s="77"/>
      <c r="D65" s="77"/>
      <c r="E65" s="77"/>
      <c r="F65" s="77"/>
      <c r="G65" s="77"/>
      <c r="H65" s="77"/>
      <c r="I65" s="77"/>
      <c r="J65" s="77"/>
      <c r="K65" s="77"/>
      <c r="L65" s="77"/>
      <c r="M65" s="77"/>
      <c r="N65" s="77"/>
      <c r="O65" s="77"/>
      <c r="P65" s="77"/>
      <c r="Q65" s="77"/>
      <c r="R65" s="77"/>
      <c r="S65" s="77"/>
      <c r="T65" s="77"/>
      <c r="U65" s="77"/>
      <c r="V65" s="77"/>
      <c r="W65" s="77"/>
      <c r="X65" s="77"/>
      <c r="Y65" s="77"/>
      <c r="Z65" s="77"/>
      <c r="AA65" s="77"/>
      <c r="AB65" s="77"/>
      <c r="AC65" s="77"/>
    </row>
    <row r="66" spans="2:29" ht="14.65" customHeight="1">
      <c r="B66" s="1" t="s">
        <v>1079</v>
      </c>
    </row>
    <row r="67" spans="2:29" ht="14.65" customHeight="1">
      <c r="I67" s="18"/>
      <c r="N67" s="172"/>
      <c r="O67" s="172"/>
    </row>
    <row r="68" spans="2:29" ht="14.65" customHeight="1">
      <c r="K68" s="18"/>
      <c r="N68" s="172"/>
      <c r="O68" s="172"/>
    </row>
  </sheetData>
  <pageMargins left="0.7" right="0.7" top="0.75" bottom="0.75" header="0.3" footer="0.3"/>
  <ignoredErrors>
    <ignoredError sqref="L41 L51 L54 H54:K54" formulaRange="1"/>
    <ignoredError sqref="H20" numberStoredAsText="1"/>
  </ignoredErrors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E1221-7645-4FB7-92F1-332810E9B066}">
  <sheetPr codeName="Planilha4">
    <tabColor rgb="FFFF5246"/>
  </sheetPr>
  <dimension ref="A8:M26"/>
  <sheetViews>
    <sheetView showGridLines="0" zoomScaleNormal="100" workbookViewId="0"/>
  </sheetViews>
  <sheetFormatPr defaultColWidth="8.7109375" defaultRowHeight="14.65" customHeight="1"/>
  <cols>
    <col min="1" max="1" width="2.5703125" style="1" customWidth="1"/>
    <col min="2" max="2" width="42.7109375" style="1" customWidth="1"/>
    <col min="3" max="13" width="15.7109375" style="1" customWidth="1"/>
    <col min="14" max="16384" width="8.7109375" style="1"/>
  </cols>
  <sheetData>
    <row r="8" spans="1:13" ht="47.25">
      <c r="B8" s="184" t="s">
        <v>163</v>
      </c>
      <c r="C8" s="181" t="s">
        <v>164</v>
      </c>
      <c r="D8" s="181" t="s">
        <v>165</v>
      </c>
      <c r="E8" s="181" t="s">
        <v>674</v>
      </c>
      <c r="F8" s="183" t="s">
        <v>676</v>
      </c>
      <c r="G8" s="183"/>
      <c r="H8" s="183" t="s">
        <v>680</v>
      </c>
      <c r="I8" s="183"/>
      <c r="J8" s="183" t="s">
        <v>681</v>
      </c>
      <c r="K8" s="183"/>
      <c r="L8" s="181" t="s">
        <v>682</v>
      </c>
      <c r="M8" s="182" t="s">
        <v>37</v>
      </c>
    </row>
    <row r="9" spans="1:13" ht="15.75">
      <c r="B9" s="185"/>
      <c r="C9" s="181" t="s">
        <v>678</v>
      </c>
      <c r="D9" s="181" t="s">
        <v>679</v>
      </c>
      <c r="E9" s="181" t="s">
        <v>678</v>
      </c>
      <c r="F9" s="181" t="s">
        <v>678</v>
      </c>
      <c r="G9" s="181" t="s">
        <v>679</v>
      </c>
      <c r="H9" s="181" t="s">
        <v>678</v>
      </c>
      <c r="I9" s="181" t="s">
        <v>679</v>
      </c>
      <c r="J9" s="181" t="s">
        <v>678</v>
      </c>
      <c r="K9" s="181" t="s">
        <v>679</v>
      </c>
      <c r="L9" s="181" t="s">
        <v>679</v>
      </c>
      <c r="M9" s="182" t="s">
        <v>683</v>
      </c>
    </row>
    <row r="10" spans="1:13" s="8" customFormat="1" ht="15.75">
      <c r="A10" s="1"/>
      <c r="B10" s="110" t="s">
        <v>41</v>
      </c>
      <c r="C10" s="193" t="s">
        <v>678</v>
      </c>
      <c r="D10" s="194" t="s">
        <v>685</v>
      </c>
      <c r="E10" s="193" t="s">
        <v>686</v>
      </c>
      <c r="F10" s="195" t="s">
        <v>36</v>
      </c>
      <c r="G10" s="196" t="s">
        <v>36</v>
      </c>
      <c r="H10" s="195" t="s">
        <v>36</v>
      </c>
      <c r="I10" s="196" t="s">
        <v>36</v>
      </c>
      <c r="J10" s="195" t="s">
        <v>36</v>
      </c>
      <c r="K10" s="196" t="s">
        <v>36</v>
      </c>
      <c r="L10" s="196" t="s">
        <v>36</v>
      </c>
      <c r="M10" s="178" t="s">
        <v>36</v>
      </c>
    </row>
    <row r="11" spans="1:13" ht="16.5">
      <c r="B11" s="110" t="s">
        <v>1082</v>
      </c>
      <c r="C11" s="108" t="s">
        <v>737</v>
      </c>
      <c r="D11" s="186" t="s">
        <v>166</v>
      </c>
      <c r="E11" s="109" t="s">
        <v>675</v>
      </c>
      <c r="F11" s="109" t="s">
        <v>677</v>
      </c>
      <c r="G11" s="189" t="s">
        <v>36</v>
      </c>
      <c r="H11" s="109" t="s">
        <v>684</v>
      </c>
      <c r="I11" s="189" t="s">
        <v>687</v>
      </c>
      <c r="J11" s="109" t="s">
        <v>688</v>
      </c>
      <c r="K11" s="187" t="s">
        <v>689</v>
      </c>
      <c r="L11" s="187" t="s">
        <v>690</v>
      </c>
      <c r="M11" s="179" t="s">
        <v>1182</v>
      </c>
    </row>
    <row r="12" spans="1:13" ht="31.5">
      <c r="B12" s="110" t="s">
        <v>167</v>
      </c>
      <c r="C12" s="109" t="s">
        <v>168</v>
      </c>
      <c r="D12" s="206">
        <v>0.378</v>
      </c>
      <c r="E12" s="109" t="s">
        <v>171</v>
      </c>
      <c r="F12" s="109" t="s">
        <v>170</v>
      </c>
      <c r="G12" s="189" t="s">
        <v>36</v>
      </c>
      <c r="H12" s="109" t="s">
        <v>171</v>
      </c>
      <c r="I12" s="187" t="s">
        <v>691</v>
      </c>
      <c r="J12" s="109" t="s">
        <v>169</v>
      </c>
      <c r="K12" s="187" t="s">
        <v>692</v>
      </c>
      <c r="L12" s="189" t="s">
        <v>36</v>
      </c>
      <c r="M12" s="179" t="s">
        <v>36</v>
      </c>
    </row>
    <row r="13" spans="1:13" ht="15.75">
      <c r="B13" s="110" t="s">
        <v>172</v>
      </c>
      <c r="C13" s="108" t="s">
        <v>173</v>
      </c>
      <c r="D13" s="191" t="s">
        <v>36</v>
      </c>
      <c r="E13" s="190" t="s">
        <v>36</v>
      </c>
      <c r="F13" s="190" t="s">
        <v>36</v>
      </c>
      <c r="G13" s="189" t="s">
        <v>36</v>
      </c>
      <c r="H13" s="190" t="s">
        <v>36</v>
      </c>
      <c r="I13" s="189" t="s">
        <v>36</v>
      </c>
      <c r="J13" s="190" t="s">
        <v>36</v>
      </c>
      <c r="K13" s="189" t="s">
        <v>36</v>
      </c>
      <c r="L13" s="189" t="s">
        <v>36</v>
      </c>
      <c r="M13" s="179" t="s">
        <v>36</v>
      </c>
    </row>
    <row r="14" spans="1:13" ht="15.75">
      <c r="B14" s="110" t="s">
        <v>174</v>
      </c>
      <c r="C14" s="108">
        <v>2025</v>
      </c>
      <c r="D14" s="186" t="s">
        <v>36</v>
      </c>
      <c r="E14" s="109" t="s">
        <v>36</v>
      </c>
      <c r="F14" s="109" t="s">
        <v>36</v>
      </c>
      <c r="G14" s="189" t="s">
        <v>36</v>
      </c>
      <c r="H14" s="190" t="s">
        <v>36</v>
      </c>
      <c r="I14" s="189" t="s">
        <v>36</v>
      </c>
      <c r="J14" s="190" t="s">
        <v>36</v>
      </c>
      <c r="K14" s="189" t="s">
        <v>36</v>
      </c>
      <c r="L14" s="189" t="s">
        <v>36</v>
      </c>
      <c r="M14" s="179" t="s">
        <v>36</v>
      </c>
    </row>
    <row r="15" spans="1:13" ht="16.5">
      <c r="B15" s="110" t="s">
        <v>1083</v>
      </c>
      <c r="C15" s="205" t="s">
        <v>736</v>
      </c>
      <c r="D15" s="204">
        <v>1</v>
      </c>
      <c r="E15" s="111">
        <v>1</v>
      </c>
      <c r="F15" s="111">
        <v>1</v>
      </c>
      <c r="G15" s="188">
        <v>1</v>
      </c>
      <c r="H15" s="192">
        <v>1</v>
      </c>
      <c r="I15" s="188">
        <v>1</v>
      </c>
      <c r="J15" s="111">
        <v>1</v>
      </c>
      <c r="K15" s="188">
        <v>1</v>
      </c>
      <c r="L15" s="188">
        <v>1</v>
      </c>
      <c r="M15" s="180" t="s">
        <v>36</v>
      </c>
    </row>
    <row r="16" spans="1:13" ht="48">
      <c r="B16" s="110" t="s">
        <v>176</v>
      </c>
      <c r="C16" s="109" t="s">
        <v>1141</v>
      </c>
      <c r="D16" s="186" t="s">
        <v>36</v>
      </c>
      <c r="E16" s="109" t="s">
        <v>36</v>
      </c>
      <c r="F16" s="109" t="s">
        <v>36</v>
      </c>
      <c r="G16" s="189" t="s">
        <v>36</v>
      </c>
      <c r="H16" s="190" t="s">
        <v>36</v>
      </c>
      <c r="I16" s="189" t="s">
        <v>36</v>
      </c>
      <c r="J16" s="190" t="s">
        <v>36</v>
      </c>
      <c r="K16" s="189" t="s">
        <v>36</v>
      </c>
      <c r="L16" s="189" t="s">
        <v>36</v>
      </c>
      <c r="M16" s="179" t="s">
        <v>36</v>
      </c>
    </row>
    <row r="17" spans="2:13" ht="31.5">
      <c r="B17" s="110" t="s">
        <v>1084</v>
      </c>
      <c r="C17" s="109" t="s">
        <v>1142</v>
      </c>
      <c r="D17" s="186" t="s">
        <v>36</v>
      </c>
      <c r="E17" s="109" t="s">
        <v>36</v>
      </c>
      <c r="F17" s="109" t="s">
        <v>36</v>
      </c>
      <c r="G17" s="189" t="s">
        <v>36</v>
      </c>
      <c r="H17" s="190" t="s">
        <v>36</v>
      </c>
      <c r="I17" s="189" t="s">
        <v>36</v>
      </c>
      <c r="J17" s="190" t="s">
        <v>36</v>
      </c>
      <c r="K17" s="189" t="s">
        <v>36</v>
      </c>
      <c r="L17" s="189" t="s">
        <v>36</v>
      </c>
      <c r="M17" s="179" t="s">
        <v>36</v>
      </c>
    </row>
    <row r="18" spans="2:13" ht="47.25">
      <c r="B18" s="110" t="s">
        <v>177</v>
      </c>
      <c r="C18" s="207" t="s">
        <v>752</v>
      </c>
      <c r="D18" s="186" t="s">
        <v>36</v>
      </c>
      <c r="E18" s="109" t="s">
        <v>36</v>
      </c>
      <c r="F18" s="109" t="s">
        <v>36</v>
      </c>
      <c r="G18" s="189" t="s">
        <v>36</v>
      </c>
      <c r="H18" s="190" t="s">
        <v>36</v>
      </c>
      <c r="I18" s="189" t="s">
        <v>36</v>
      </c>
      <c r="J18" s="190" t="s">
        <v>36</v>
      </c>
      <c r="K18" s="189" t="s">
        <v>36</v>
      </c>
      <c r="L18" s="189" t="s">
        <v>36</v>
      </c>
      <c r="M18" s="179" t="s">
        <v>36</v>
      </c>
    </row>
    <row r="19" spans="2:13" ht="63">
      <c r="B19" s="110" t="s">
        <v>1085</v>
      </c>
      <c r="C19" s="109" t="s">
        <v>1081</v>
      </c>
      <c r="D19" s="186" t="s">
        <v>36</v>
      </c>
      <c r="E19" s="109" t="s">
        <v>36</v>
      </c>
      <c r="F19" s="109" t="s">
        <v>36</v>
      </c>
      <c r="G19" s="189" t="s">
        <v>36</v>
      </c>
      <c r="H19" s="190" t="s">
        <v>36</v>
      </c>
      <c r="I19" s="189" t="s">
        <v>36</v>
      </c>
      <c r="J19" s="190" t="s">
        <v>36</v>
      </c>
      <c r="K19" s="189" t="s">
        <v>36</v>
      </c>
      <c r="L19" s="189" t="s">
        <v>36</v>
      </c>
      <c r="M19" s="179" t="s">
        <v>36</v>
      </c>
    </row>
    <row r="20" spans="2:13" ht="15.75">
      <c r="B20" s="10"/>
      <c r="C20" s="2"/>
      <c r="D20" s="2"/>
      <c r="E20" s="84"/>
      <c r="F20" s="84"/>
      <c r="G20" s="84"/>
      <c r="H20" s="84"/>
      <c r="I20" s="84"/>
      <c r="J20" s="84"/>
      <c r="K20" s="84"/>
      <c r="L20" s="84"/>
      <c r="M20" s="107"/>
    </row>
    <row r="21" spans="2:13" ht="15.75">
      <c r="B21" s="1" t="s">
        <v>38</v>
      </c>
      <c r="C21" s="2"/>
      <c r="D21" s="2"/>
      <c r="E21" s="84"/>
      <c r="F21" s="84"/>
      <c r="G21" s="84"/>
      <c r="H21" s="84"/>
      <c r="I21" s="84"/>
      <c r="J21" s="84"/>
      <c r="K21" s="84"/>
      <c r="L21" s="84"/>
      <c r="M21" s="107"/>
    </row>
    <row r="22" spans="2:13" ht="14.65" customHeight="1">
      <c r="B22" s="1" t="s">
        <v>1086</v>
      </c>
    </row>
    <row r="23" spans="2:13" ht="14.65" customHeight="1">
      <c r="B23" s="1" t="s">
        <v>1143</v>
      </c>
    </row>
    <row r="24" spans="2:13" ht="14.65" customHeight="1">
      <c r="B24" s="1" t="s">
        <v>1087</v>
      </c>
    </row>
    <row r="25" spans="2:13" ht="14.65" customHeight="1">
      <c r="B25" s="1" t="s">
        <v>741</v>
      </c>
    </row>
    <row r="26" spans="2:13" ht="14.65" customHeight="1">
      <c r="B26" s="1" t="s">
        <v>1088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89CE2-98A7-4E04-93F9-97C499CD9D62}">
  <sheetPr codeName="Planilha5">
    <tabColor theme="1"/>
  </sheetPr>
  <dimension ref="A1:BA52"/>
  <sheetViews>
    <sheetView showGridLines="0" zoomScaleNormal="100" workbookViewId="0">
      <pane xSplit="3" ySplit="8" topLeftCell="D9" activePane="bottomRight" state="frozen"/>
      <selection pane="topRight" activeCell="B5" sqref="B5"/>
      <selection pane="bottomLeft" activeCell="B5" sqref="B5"/>
      <selection pane="bottomRight"/>
    </sheetView>
  </sheetViews>
  <sheetFormatPr defaultColWidth="10.5703125" defaultRowHeight="14.65" customHeight="1"/>
  <cols>
    <col min="1" max="1" width="2.5703125" style="1" customWidth="1"/>
    <col min="2" max="2" width="42.7109375" style="1" customWidth="1"/>
    <col min="3" max="3" width="15.7109375" style="2" customWidth="1"/>
    <col min="4" max="4" width="2.5703125" style="2" customWidth="1"/>
    <col min="5" max="42" width="10.5703125" style="18" customWidth="1"/>
    <col min="43" max="43" width="2.5703125" style="2" customWidth="1"/>
    <col min="44" max="53" width="10.5703125" style="18"/>
    <col min="54" max="16384" width="10.5703125" style="2"/>
  </cols>
  <sheetData>
    <row r="1" spans="1:53" ht="14.65" customHeight="1"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R1" s="2"/>
      <c r="AS1" s="2"/>
      <c r="AT1" s="2"/>
      <c r="AU1" s="2"/>
      <c r="AV1" s="2"/>
      <c r="AW1" s="2"/>
      <c r="AX1" s="2"/>
      <c r="AY1" s="2"/>
      <c r="AZ1" s="2"/>
      <c r="BA1" s="2"/>
    </row>
    <row r="2" spans="1:53" ht="14.65" customHeight="1"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4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R2" s="2"/>
      <c r="AS2" s="2"/>
      <c r="AT2" s="2"/>
      <c r="AU2" s="2"/>
      <c r="AV2" s="2"/>
      <c r="AW2" s="2"/>
      <c r="AX2" s="2"/>
      <c r="AY2" s="2"/>
      <c r="AZ2" s="2"/>
      <c r="BA2" s="2"/>
    </row>
    <row r="3" spans="1:53" ht="14.65" customHeight="1"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R3" s="2"/>
      <c r="AS3" s="2"/>
      <c r="AT3" s="2"/>
      <c r="AU3" s="2"/>
      <c r="AV3" s="2"/>
      <c r="AW3" s="2"/>
      <c r="AX3" s="2"/>
      <c r="AY3" s="2"/>
      <c r="AZ3" s="2"/>
      <c r="BA3" s="2"/>
    </row>
    <row r="4" spans="1:53" ht="14.65" customHeight="1"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R4" s="2"/>
      <c r="AS4" s="2"/>
      <c r="AT4" s="2"/>
      <c r="AU4" s="2"/>
      <c r="AV4" s="2"/>
      <c r="AW4" s="2"/>
      <c r="AX4" s="2"/>
      <c r="AY4" s="2"/>
      <c r="AZ4" s="2"/>
      <c r="BA4" s="2"/>
    </row>
    <row r="5" spans="1:53" ht="14.65" customHeight="1">
      <c r="B5" s="10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R5" s="2"/>
      <c r="AS5" s="2"/>
      <c r="AT5" s="2"/>
      <c r="AU5" s="2"/>
      <c r="AV5" s="2"/>
      <c r="AW5" s="2"/>
      <c r="AX5" s="2"/>
      <c r="AY5" s="2"/>
      <c r="AZ5" s="2"/>
      <c r="BA5" s="2"/>
    </row>
    <row r="6" spans="1:53" ht="14.65" customHeight="1">
      <c r="C6" s="3" t="s">
        <v>178</v>
      </c>
      <c r="E6" s="4">
        <v>42460</v>
      </c>
      <c r="F6" s="4">
        <f>EOMONTH(E6,3)</f>
        <v>42551</v>
      </c>
      <c r="G6" s="4">
        <f t="shared" ref="G6:AJ6" si="0">EOMONTH(F6,3)</f>
        <v>42643</v>
      </c>
      <c r="H6" s="4">
        <f t="shared" si="0"/>
        <v>42735</v>
      </c>
      <c r="I6" s="4">
        <f>EOMONTH(H6,3)</f>
        <v>42825</v>
      </c>
      <c r="J6" s="4">
        <f>EOMONTH(I6,3)</f>
        <v>42916</v>
      </c>
      <c r="K6" s="4">
        <f t="shared" si="0"/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 t="shared" ref="AK6:AP6" si="1">EOMONTH(AJ6,3)</f>
        <v>45382</v>
      </c>
      <c r="AL6" s="4">
        <f t="shared" si="1"/>
        <v>45473</v>
      </c>
      <c r="AM6" s="4">
        <f t="shared" si="1"/>
        <v>45565</v>
      </c>
      <c r="AN6" s="4">
        <f t="shared" si="1"/>
        <v>45657</v>
      </c>
      <c r="AO6" s="4">
        <f t="shared" si="1"/>
        <v>45747</v>
      </c>
      <c r="AP6" s="4">
        <f t="shared" si="1"/>
        <v>45838</v>
      </c>
      <c r="AR6" s="4"/>
      <c r="AS6" s="4"/>
      <c r="AT6" s="4"/>
      <c r="AU6" s="4"/>
      <c r="AV6" s="4"/>
      <c r="AW6" s="4"/>
      <c r="AX6" s="4"/>
      <c r="AY6" s="4"/>
      <c r="AZ6" s="4"/>
      <c r="BA6" s="4"/>
    </row>
    <row r="7" spans="1:53" ht="14.65" customHeight="1">
      <c r="C7" s="3" t="s">
        <v>179</v>
      </c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:AP7" si="3">YEAR(AJ6)</f>
        <v>2023</v>
      </c>
      <c r="AK7" s="3">
        <f t="shared" si="3"/>
        <v>2024</v>
      </c>
      <c r="AL7" s="3">
        <f t="shared" si="3"/>
        <v>2024</v>
      </c>
      <c r="AM7" s="3">
        <f t="shared" si="3"/>
        <v>2024</v>
      </c>
      <c r="AN7" s="3">
        <f t="shared" si="3"/>
        <v>2024</v>
      </c>
      <c r="AO7" s="3">
        <f t="shared" si="3"/>
        <v>2025</v>
      </c>
      <c r="AP7" s="3">
        <f t="shared" si="3"/>
        <v>2025</v>
      </c>
      <c r="AR7" s="3"/>
      <c r="AS7" s="3"/>
      <c r="AT7" s="3"/>
      <c r="AU7" s="3"/>
      <c r="AV7" s="3"/>
      <c r="AW7" s="3"/>
      <c r="AX7" s="3"/>
      <c r="AY7" s="3"/>
      <c r="AZ7" s="3"/>
      <c r="BA7" s="3"/>
    </row>
    <row r="8" spans="1:53" ht="14.65" customHeight="1">
      <c r="B8" s="5" t="s">
        <v>180</v>
      </c>
      <c r="C8" s="6" t="s">
        <v>23</v>
      </c>
      <c r="D8" s="6"/>
      <c r="E8" s="7" t="str">
        <f>MONTH(E$6)/3&amp;"Q"&amp;E$7</f>
        <v>1Q2016</v>
      </c>
      <c r="F8" s="6" t="str">
        <f t="shared" ref="F8:AJ8" si="4">MONTH(F$6)/3&amp;"Q"&amp;F$7</f>
        <v>2Q2016</v>
      </c>
      <c r="G8" s="6" t="str">
        <f t="shared" si="4"/>
        <v>3Q2016</v>
      </c>
      <c r="H8" s="6" t="str">
        <f t="shared" si="4"/>
        <v>4Q2016</v>
      </c>
      <c r="I8" s="6" t="str">
        <f t="shared" si="4"/>
        <v>1Q2017</v>
      </c>
      <c r="J8" s="6" t="str">
        <f t="shared" si="4"/>
        <v>2Q2017</v>
      </c>
      <c r="K8" s="6" t="str">
        <f t="shared" si="4"/>
        <v>3Q2017</v>
      </c>
      <c r="L8" s="6" t="str">
        <f t="shared" si="4"/>
        <v>4Q2017</v>
      </c>
      <c r="M8" s="6" t="str">
        <f t="shared" si="4"/>
        <v>1Q2018</v>
      </c>
      <c r="N8" s="6" t="str">
        <f t="shared" si="4"/>
        <v>2Q2018</v>
      </c>
      <c r="O8" s="6" t="str">
        <f t="shared" si="4"/>
        <v>3Q2018</v>
      </c>
      <c r="P8" s="6" t="str">
        <f t="shared" si="4"/>
        <v>4Q2018</v>
      </c>
      <c r="Q8" s="6" t="str">
        <f t="shared" si="4"/>
        <v>1Q2019</v>
      </c>
      <c r="R8" s="6" t="str">
        <f t="shared" si="4"/>
        <v>2Q2019</v>
      </c>
      <c r="S8" s="6" t="str">
        <f t="shared" si="4"/>
        <v>3Q2019</v>
      </c>
      <c r="T8" s="6" t="str">
        <f t="shared" si="4"/>
        <v>4Q2019</v>
      </c>
      <c r="U8" s="6" t="str">
        <f t="shared" si="4"/>
        <v>1Q2020</v>
      </c>
      <c r="V8" s="6" t="str">
        <f t="shared" si="4"/>
        <v>2Q2020</v>
      </c>
      <c r="W8" s="6" t="str">
        <f t="shared" si="4"/>
        <v>3Q2020</v>
      </c>
      <c r="X8" s="6" t="str">
        <f t="shared" si="4"/>
        <v>4Q2020</v>
      </c>
      <c r="Y8" s="6" t="str">
        <f t="shared" si="4"/>
        <v>1Q2021</v>
      </c>
      <c r="Z8" s="6" t="str">
        <f t="shared" si="4"/>
        <v>2Q2021</v>
      </c>
      <c r="AA8" s="6" t="str">
        <f t="shared" si="4"/>
        <v>3Q2021</v>
      </c>
      <c r="AB8" s="6" t="str">
        <f t="shared" si="4"/>
        <v>4Q2021</v>
      </c>
      <c r="AC8" s="6" t="str">
        <f t="shared" si="4"/>
        <v>1Q2022</v>
      </c>
      <c r="AD8" s="6" t="str">
        <f t="shared" si="4"/>
        <v>2Q2022</v>
      </c>
      <c r="AE8" s="6" t="str">
        <f t="shared" si="4"/>
        <v>3Q2022</v>
      </c>
      <c r="AF8" s="6" t="str">
        <f t="shared" si="4"/>
        <v>4Q2022</v>
      </c>
      <c r="AG8" s="6" t="str">
        <f t="shared" si="4"/>
        <v>1Q2023</v>
      </c>
      <c r="AH8" s="6" t="str">
        <f t="shared" si="4"/>
        <v>2Q2023</v>
      </c>
      <c r="AI8" s="6" t="str">
        <f t="shared" si="4"/>
        <v>3Q2023</v>
      </c>
      <c r="AJ8" s="6" t="str">
        <f t="shared" si="4"/>
        <v>4Q2023</v>
      </c>
      <c r="AK8" s="6" t="str">
        <f t="shared" ref="AK8:AP8" si="5">MONTH(AK$6)/3&amp;"Q"&amp;AK$7</f>
        <v>1Q2024</v>
      </c>
      <c r="AL8" s="6" t="str">
        <f t="shared" si="5"/>
        <v>2Q2024</v>
      </c>
      <c r="AM8" s="6" t="str">
        <f t="shared" si="5"/>
        <v>3Q2024</v>
      </c>
      <c r="AN8" s="6" t="str">
        <f t="shared" si="5"/>
        <v>4Q2024</v>
      </c>
      <c r="AO8" s="6" t="str">
        <f t="shared" si="5"/>
        <v>1Q2025</v>
      </c>
      <c r="AP8" s="6" t="str">
        <f t="shared" si="5"/>
        <v>2Q2025</v>
      </c>
      <c r="AR8" s="6">
        <v>2016</v>
      </c>
      <c r="AS8" s="6">
        <f>AR8+1</f>
        <v>2017</v>
      </c>
      <c r="AT8" s="6">
        <f t="shared" ref="AT8:AY8" si="6">AS8+1</f>
        <v>2018</v>
      </c>
      <c r="AU8" s="6">
        <f t="shared" si="6"/>
        <v>2019</v>
      </c>
      <c r="AV8" s="6">
        <f t="shared" si="6"/>
        <v>2020</v>
      </c>
      <c r="AW8" s="6">
        <f t="shared" si="6"/>
        <v>2021</v>
      </c>
      <c r="AX8" s="6">
        <f t="shared" si="6"/>
        <v>2022</v>
      </c>
      <c r="AY8" s="6">
        <f t="shared" si="6"/>
        <v>2023</v>
      </c>
      <c r="AZ8" s="6">
        <f>AY8+1</f>
        <v>2024</v>
      </c>
      <c r="BA8" s="6">
        <f>AZ8+1</f>
        <v>2025</v>
      </c>
    </row>
    <row r="9" spans="1:53" s="13" customFormat="1" ht="14.65" customHeight="1">
      <c r="A9" s="10"/>
      <c r="B9" s="11" t="s">
        <v>753</v>
      </c>
      <c r="C9" s="12" t="s">
        <v>36</v>
      </c>
      <c r="D9" s="12"/>
      <c r="E9" s="25">
        <f t="shared" ref="E9:AI9" si="7">SUM(E10,E18,E27,E33)</f>
        <v>158.08389066054005</v>
      </c>
      <c r="F9" s="25">
        <f t="shared" si="7"/>
        <v>126.170754177525</v>
      </c>
      <c r="G9" s="25">
        <f t="shared" si="7"/>
        <v>160.71569167542074</v>
      </c>
      <c r="H9" s="25">
        <f t="shared" si="7"/>
        <v>199.8839014306609</v>
      </c>
      <c r="I9" s="25">
        <f t="shared" si="7"/>
        <v>149.65486708184696</v>
      </c>
      <c r="J9" s="25">
        <f t="shared" si="7"/>
        <v>183.537031652</v>
      </c>
      <c r="K9" s="25">
        <f t="shared" si="7"/>
        <v>248.31757268099997</v>
      </c>
      <c r="L9" s="25">
        <f t="shared" si="7"/>
        <v>748.12455484327108</v>
      </c>
      <c r="M9" s="25">
        <f t="shared" si="7"/>
        <v>442.6993007789614</v>
      </c>
      <c r="N9" s="25">
        <f t="shared" si="7"/>
        <v>322.02260940537178</v>
      </c>
      <c r="O9" s="25">
        <f t="shared" si="7"/>
        <v>639.86953781707894</v>
      </c>
      <c r="P9" s="25">
        <f t="shared" si="7"/>
        <v>698.88906921133105</v>
      </c>
      <c r="Q9" s="25">
        <f t="shared" si="7"/>
        <v>519.86374973245177</v>
      </c>
      <c r="R9" s="25">
        <f t="shared" si="7"/>
        <v>641.87588504078303</v>
      </c>
      <c r="S9" s="25">
        <f t="shared" si="7"/>
        <v>1313.2281135351539</v>
      </c>
      <c r="T9" s="25">
        <f t="shared" si="7"/>
        <v>1364.812955400904</v>
      </c>
      <c r="U9" s="25">
        <f t="shared" si="7"/>
        <v>634.8834067824514</v>
      </c>
      <c r="V9" s="25">
        <f t="shared" si="7"/>
        <v>780.72509664150027</v>
      </c>
      <c r="W9" s="25">
        <f t="shared" si="7"/>
        <v>1359.8219571900004</v>
      </c>
      <c r="X9" s="25">
        <f t="shared" si="7"/>
        <v>1694.1234131992546</v>
      </c>
      <c r="Y9" s="25">
        <f t="shared" si="7"/>
        <v>1547.0547042224998</v>
      </c>
      <c r="Z9" s="25">
        <f t="shared" si="7"/>
        <v>1501.8490602675001</v>
      </c>
      <c r="AA9" s="25">
        <f t="shared" si="7"/>
        <v>1978.3281197177998</v>
      </c>
      <c r="AB9" s="25">
        <f t="shared" si="7"/>
        <v>2022.2739886544996</v>
      </c>
      <c r="AC9" s="25">
        <f t="shared" si="7"/>
        <v>1523.8442755102885</v>
      </c>
      <c r="AD9" s="25">
        <f t="shared" si="7"/>
        <v>1266.5929436338863</v>
      </c>
      <c r="AE9" s="25">
        <f t="shared" si="7"/>
        <v>1946.9910554951143</v>
      </c>
      <c r="AF9" s="25">
        <f t="shared" si="7"/>
        <v>2067.8882848667281</v>
      </c>
      <c r="AG9" s="25">
        <f t="shared" si="7"/>
        <v>1803.1955226084876</v>
      </c>
      <c r="AH9" s="25">
        <f t="shared" si="7"/>
        <v>1659.7774753163778</v>
      </c>
      <c r="AI9" s="25">
        <f t="shared" si="7"/>
        <v>2546.9848717645</v>
      </c>
      <c r="AJ9" s="25">
        <f t="shared" ref="AJ9:AP9" si="8">SUM(AJ10,AJ18,AJ27,AJ33)</f>
        <v>2625.5781729454989</v>
      </c>
      <c r="AK9" s="25">
        <f t="shared" si="8"/>
        <v>1730.0103554579996</v>
      </c>
      <c r="AL9" s="25">
        <f t="shared" si="8"/>
        <v>2094.8340945320838</v>
      </c>
      <c r="AM9" s="25">
        <f t="shared" si="8"/>
        <v>2848.2900730027768</v>
      </c>
      <c r="AN9" s="25">
        <f t="shared" si="8"/>
        <v>2714.720818972065</v>
      </c>
      <c r="AO9" s="25">
        <f t="shared" si="8"/>
        <v>1638.0757828208284</v>
      </c>
      <c r="AP9" s="25">
        <f t="shared" si="8"/>
        <v>2113.3891502193565</v>
      </c>
      <c r="AQ9" s="27"/>
      <c r="AR9" s="25">
        <f t="shared" ref="AR9:BA18" si="9">SUMIF($7:$7,AR$8,9:9)</f>
        <v>644.85423794414669</v>
      </c>
      <c r="AS9" s="25">
        <f t="shared" si="9"/>
        <v>1329.634026258118</v>
      </c>
      <c r="AT9" s="25">
        <f t="shared" si="9"/>
        <v>2103.4805172127431</v>
      </c>
      <c r="AU9" s="25">
        <f t="shared" si="9"/>
        <v>3839.7807037092925</v>
      </c>
      <c r="AV9" s="25">
        <f t="shared" si="9"/>
        <v>4469.5538738132072</v>
      </c>
      <c r="AW9" s="25">
        <f t="shared" si="9"/>
        <v>7049.5058728622998</v>
      </c>
      <c r="AX9" s="25">
        <f t="shared" si="9"/>
        <v>6805.3165595060173</v>
      </c>
      <c r="AY9" s="25">
        <f t="shared" si="9"/>
        <v>8635.5360426348652</v>
      </c>
      <c r="AZ9" s="25">
        <f t="shared" si="9"/>
        <v>9387.8553419649252</v>
      </c>
      <c r="BA9" s="25">
        <f t="shared" si="9"/>
        <v>3751.4649330401849</v>
      </c>
    </row>
    <row r="10" spans="1:53" s="13" customFormat="1" ht="14.65" customHeight="1">
      <c r="A10" s="10"/>
      <c r="B10" s="36" t="s">
        <v>26</v>
      </c>
      <c r="C10" s="37" t="s">
        <v>36</v>
      </c>
      <c r="D10" s="37"/>
      <c r="E10" s="38">
        <f>SUM(E11,E14)</f>
        <v>55.737256688540008</v>
      </c>
      <c r="F10" s="38">
        <f t="shared" ref="F10:AI10" si="10">SUM(F11,F14)</f>
        <v>54.425551699524974</v>
      </c>
      <c r="G10" s="38">
        <f t="shared" si="10"/>
        <v>95.237136185000011</v>
      </c>
      <c r="H10" s="38">
        <f t="shared" si="10"/>
        <v>102.14303929599998</v>
      </c>
      <c r="I10" s="38">
        <f t="shared" si="10"/>
        <v>42.540075533959516</v>
      </c>
      <c r="J10" s="38">
        <f t="shared" si="10"/>
        <v>96.743046366000016</v>
      </c>
      <c r="K10" s="38">
        <f t="shared" si="10"/>
        <v>178.64646894999998</v>
      </c>
      <c r="L10" s="38">
        <f t="shared" si="10"/>
        <v>638.29956112327102</v>
      </c>
      <c r="M10" s="38">
        <f t="shared" si="10"/>
        <v>309.74107019076951</v>
      </c>
      <c r="N10" s="38">
        <f t="shared" si="10"/>
        <v>224.34350090837182</v>
      </c>
      <c r="O10" s="38">
        <f t="shared" si="10"/>
        <v>566.25063049407891</v>
      </c>
      <c r="P10" s="38">
        <f t="shared" si="10"/>
        <v>533.5192888953311</v>
      </c>
      <c r="Q10" s="38">
        <f t="shared" si="10"/>
        <v>293.94241886909174</v>
      </c>
      <c r="R10" s="38">
        <f t="shared" si="10"/>
        <v>316.21191106699996</v>
      </c>
      <c r="S10" s="38">
        <f t="shared" si="10"/>
        <v>677.12822824700027</v>
      </c>
      <c r="T10" s="38">
        <f t="shared" si="10"/>
        <v>802.50874892490356</v>
      </c>
      <c r="U10" s="38">
        <f t="shared" si="10"/>
        <v>260.33147981399998</v>
      </c>
      <c r="V10" s="38">
        <f t="shared" si="10"/>
        <v>253.51749647300011</v>
      </c>
      <c r="W10" s="38">
        <f t="shared" si="10"/>
        <v>666.32606686700001</v>
      </c>
      <c r="X10" s="38">
        <f t="shared" si="10"/>
        <v>902.60483714800034</v>
      </c>
      <c r="Y10" s="38">
        <f t="shared" si="10"/>
        <v>504.15047138</v>
      </c>
      <c r="Z10" s="38">
        <f t="shared" si="10"/>
        <v>318.94861562700004</v>
      </c>
      <c r="AA10" s="38">
        <f t="shared" si="10"/>
        <v>718.1886863499999</v>
      </c>
      <c r="AB10" s="38">
        <f t="shared" si="10"/>
        <v>861.97305618599989</v>
      </c>
      <c r="AC10" s="38">
        <f t="shared" si="10"/>
        <v>405.27263203199999</v>
      </c>
      <c r="AD10" s="38">
        <f t="shared" si="10"/>
        <v>251.93439405399999</v>
      </c>
      <c r="AE10" s="38">
        <f t="shared" si="10"/>
        <v>696.96330158200021</v>
      </c>
      <c r="AF10" s="38">
        <f t="shared" si="10"/>
        <v>836.78174478300002</v>
      </c>
      <c r="AG10" s="38">
        <f t="shared" si="10"/>
        <v>424.28799882099997</v>
      </c>
      <c r="AH10" s="38">
        <f t="shared" si="10"/>
        <v>306.18734744400001</v>
      </c>
      <c r="AI10" s="38">
        <f t="shared" si="10"/>
        <v>793.85765716800006</v>
      </c>
      <c r="AJ10" s="38">
        <f t="shared" ref="AJ10:AP10" si="11">SUM(AJ11,AJ14)</f>
        <v>918.14884780099965</v>
      </c>
      <c r="AK10" s="38">
        <f t="shared" si="11"/>
        <v>445.83937897299973</v>
      </c>
      <c r="AL10" s="38">
        <f t="shared" si="11"/>
        <v>263.22062927022603</v>
      </c>
      <c r="AM10" s="38">
        <f t="shared" si="11"/>
        <v>770.39802981700007</v>
      </c>
      <c r="AN10" s="38">
        <f t="shared" si="11"/>
        <v>925.61305208263184</v>
      </c>
      <c r="AO10" s="38">
        <f t="shared" si="11"/>
        <v>399.48569082983499</v>
      </c>
      <c r="AP10" s="38">
        <f t="shared" si="11"/>
        <v>436.93739026954825</v>
      </c>
      <c r="AQ10" s="27"/>
      <c r="AR10" s="38">
        <f t="shared" si="9"/>
        <v>307.54298386906498</v>
      </c>
      <c r="AS10" s="38">
        <f t="shared" si="9"/>
        <v>956.2291519732305</v>
      </c>
      <c r="AT10" s="38">
        <f t="shared" si="9"/>
        <v>1633.8544904885514</v>
      </c>
      <c r="AU10" s="38">
        <f t="shared" si="9"/>
        <v>2089.7913071079956</v>
      </c>
      <c r="AV10" s="38">
        <f t="shared" si="9"/>
        <v>2082.7798803020005</v>
      </c>
      <c r="AW10" s="38">
        <f t="shared" si="9"/>
        <v>2403.260829543</v>
      </c>
      <c r="AX10" s="38">
        <f t="shared" si="9"/>
        <v>2190.9520724510003</v>
      </c>
      <c r="AY10" s="38">
        <f t="shared" si="9"/>
        <v>2442.4818512339998</v>
      </c>
      <c r="AZ10" s="38">
        <f t="shared" si="9"/>
        <v>2405.0710901428574</v>
      </c>
      <c r="BA10" s="38">
        <f t="shared" si="9"/>
        <v>836.42308109938324</v>
      </c>
    </row>
    <row r="11" spans="1:53" s="13" customFormat="1" ht="14.65" customHeight="1">
      <c r="A11" s="10"/>
      <c r="B11" s="14" t="s">
        <v>58</v>
      </c>
      <c r="C11" s="15" t="s">
        <v>36</v>
      </c>
      <c r="D11" s="15"/>
      <c r="E11" s="26">
        <f>SUM(E12:E13)</f>
        <v>55.737256688540008</v>
      </c>
      <c r="F11" s="26">
        <f t="shared" ref="F11:AI11" si="12">SUM(F12:F13)</f>
        <v>54.425551699524974</v>
      </c>
      <c r="G11" s="26">
        <f t="shared" si="12"/>
        <v>95.237136185000011</v>
      </c>
      <c r="H11" s="26">
        <f t="shared" si="12"/>
        <v>102.14303929599998</v>
      </c>
      <c r="I11" s="26">
        <f t="shared" si="12"/>
        <v>42.540075533959516</v>
      </c>
      <c r="J11" s="26">
        <f t="shared" si="12"/>
        <v>96.743046366000016</v>
      </c>
      <c r="K11" s="26">
        <f t="shared" si="12"/>
        <v>178.64646894999998</v>
      </c>
      <c r="L11" s="26">
        <f t="shared" si="12"/>
        <v>255.92037690117797</v>
      </c>
      <c r="M11" s="26">
        <f t="shared" si="12"/>
        <v>116.46550048376952</v>
      </c>
      <c r="N11" s="26">
        <f t="shared" si="12"/>
        <v>77.046189210371821</v>
      </c>
      <c r="O11" s="26">
        <f t="shared" si="12"/>
        <v>209.7163136090789</v>
      </c>
      <c r="P11" s="26">
        <f t="shared" si="12"/>
        <v>213.21300751398363</v>
      </c>
      <c r="Q11" s="26">
        <f t="shared" si="12"/>
        <v>82.639115051000033</v>
      </c>
      <c r="R11" s="26">
        <f t="shared" si="12"/>
        <v>88.152581184000056</v>
      </c>
      <c r="S11" s="26">
        <f t="shared" si="12"/>
        <v>200.28113118400009</v>
      </c>
      <c r="T11" s="26">
        <f t="shared" si="12"/>
        <v>237.20725788700003</v>
      </c>
      <c r="U11" s="26">
        <f t="shared" si="12"/>
        <v>64.455489874999984</v>
      </c>
      <c r="V11" s="26">
        <f t="shared" si="12"/>
        <v>61.597889701000028</v>
      </c>
      <c r="W11" s="26">
        <f t="shared" si="12"/>
        <v>180.57218530399996</v>
      </c>
      <c r="X11" s="26">
        <f t="shared" si="12"/>
        <v>232.118810182</v>
      </c>
      <c r="Y11" s="26">
        <f t="shared" si="12"/>
        <v>125.44080267</v>
      </c>
      <c r="Z11" s="26">
        <f t="shared" si="12"/>
        <v>81.153505449999997</v>
      </c>
      <c r="AA11" s="26">
        <f t="shared" si="12"/>
        <v>191.019086023</v>
      </c>
      <c r="AB11" s="26">
        <f t="shared" si="12"/>
        <v>223.75467003099999</v>
      </c>
      <c r="AC11" s="26">
        <f t="shared" si="12"/>
        <v>104.760380391</v>
      </c>
      <c r="AD11" s="26">
        <f t="shared" si="12"/>
        <v>66.448693567999996</v>
      </c>
      <c r="AE11" s="26">
        <f t="shared" si="12"/>
        <v>172.37061859700003</v>
      </c>
      <c r="AF11" s="26">
        <f t="shared" si="12"/>
        <v>219.21864488200001</v>
      </c>
      <c r="AG11" s="26">
        <f t="shared" si="12"/>
        <v>106.55195137600001</v>
      </c>
      <c r="AH11" s="26">
        <f t="shared" si="12"/>
        <v>79.551348343000001</v>
      </c>
      <c r="AI11" s="26">
        <f t="shared" si="12"/>
        <v>197.88332796999998</v>
      </c>
      <c r="AJ11" s="26">
        <f t="shared" ref="AJ11:AP11" si="13">SUM(AJ12:AJ13)</f>
        <v>234.6967544379998</v>
      </c>
      <c r="AK11" s="26">
        <f t="shared" si="13"/>
        <v>110.64021267499996</v>
      </c>
      <c r="AL11" s="26">
        <f t="shared" si="13"/>
        <v>71.718912845514012</v>
      </c>
      <c r="AM11" s="26">
        <f t="shared" si="13"/>
        <v>190.59132736499998</v>
      </c>
      <c r="AN11" s="26">
        <f t="shared" si="13"/>
        <v>229.55019105897082</v>
      </c>
      <c r="AO11" s="26">
        <f t="shared" si="13"/>
        <v>104.60190685398791</v>
      </c>
      <c r="AP11" s="26">
        <f t="shared" si="13"/>
        <v>115.9569614592877</v>
      </c>
      <c r="AQ11" s="27"/>
      <c r="AR11" s="26">
        <f t="shared" si="9"/>
        <v>307.54298386906498</v>
      </c>
      <c r="AS11" s="26">
        <f t="shared" si="9"/>
        <v>573.84996775113746</v>
      </c>
      <c r="AT11" s="26">
        <f t="shared" si="9"/>
        <v>616.44101081720385</v>
      </c>
      <c r="AU11" s="26">
        <f t="shared" si="9"/>
        <v>608.28008530600027</v>
      </c>
      <c r="AV11" s="26">
        <f t="shared" si="9"/>
        <v>538.74437506200002</v>
      </c>
      <c r="AW11" s="26">
        <f t="shared" si="9"/>
        <v>621.36806417399998</v>
      </c>
      <c r="AX11" s="26">
        <f t="shared" si="9"/>
        <v>562.79833743800009</v>
      </c>
      <c r="AY11" s="26">
        <f t="shared" si="9"/>
        <v>618.68338212699973</v>
      </c>
      <c r="AZ11" s="26">
        <f t="shared" si="9"/>
        <v>602.50064394448486</v>
      </c>
      <c r="BA11" s="26">
        <f t="shared" si="9"/>
        <v>220.55886831327561</v>
      </c>
    </row>
    <row r="12" spans="1:53" ht="14.65" customHeight="1">
      <c r="B12" s="19" t="s">
        <v>59</v>
      </c>
      <c r="C12" s="2" t="s">
        <v>28</v>
      </c>
      <c r="E12" s="24">
        <v>55.737256688540008</v>
      </c>
      <c r="F12" s="24">
        <v>54.425551699524974</v>
      </c>
      <c r="G12" s="24">
        <v>95.237136185000011</v>
      </c>
      <c r="H12" s="24">
        <v>102.14303929599998</v>
      </c>
      <c r="I12" s="24">
        <v>42.540075533959516</v>
      </c>
      <c r="J12" s="24">
        <v>37.670926073000004</v>
      </c>
      <c r="K12" s="24">
        <v>76.52542972000002</v>
      </c>
      <c r="L12" s="24">
        <v>111.98308666196999</v>
      </c>
      <c r="M12" s="24">
        <v>47.621084462684159</v>
      </c>
      <c r="N12" s="24">
        <v>26.161103553327745</v>
      </c>
      <c r="O12" s="24">
        <v>87.362174788103701</v>
      </c>
      <c r="P12" s="24">
        <v>89.115035694146854</v>
      </c>
      <c r="Q12" s="24">
        <v>32.105070824318112</v>
      </c>
      <c r="R12" s="24">
        <v>33.190148406785404</v>
      </c>
      <c r="S12" s="24">
        <v>83.431553631986731</v>
      </c>
      <c r="T12" s="24">
        <v>99.124891914588503</v>
      </c>
      <c r="U12" s="24">
        <v>23.383131300638734</v>
      </c>
      <c r="V12" s="24">
        <v>22.37574777663222</v>
      </c>
      <c r="W12" s="24">
        <v>73.27187200756147</v>
      </c>
      <c r="X12" s="24">
        <v>99.406171344781441</v>
      </c>
      <c r="Y12" s="24">
        <v>49.227087936000004</v>
      </c>
      <c r="Z12" s="24">
        <v>32.709244233999996</v>
      </c>
      <c r="AA12" s="24">
        <v>79.749903211000017</v>
      </c>
      <c r="AB12" s="24">
        <v>91.107726255999992</v>
      </c>
      <c r="AC12" s="24">
        <v>40.983372365999998</v>
      </c>
      <c r="AD12" s="24">
        <v>25.020197411999998</v>
      </c>
      <c r="AE12" s="24">
        <v>70.34727009800001</v>
      </c>
      <c r="AF12" s="24">
        <v>89.49939181100001</v>
      </c>
      <c r="AG12" s="24">
        <v>40.745329731000005</v>
      </c>
      <c r="AH12" s="24">
        <v>29.380758754999999</v>
      </c>
      <c r="AI12" s="24">
        <v>78.792698313999992</v>
      </c>
      <c r="AJ12" s="24">
        <v>93.513646927999886</v>
      </c>
      <c r="AK12" s="24">
        <v>41.616649557999999</v>
      </c>
      <c r="AL12" s="24">
        <v>26.681125506982003</v>
      </c>
      <c r="AM12" s="24">
        <v>75.206185318999999</v>
      </c>
      <c r="AN12" s="24">
        <v>88.843171234788926</v>
      </c>
      <c r="AO12" s="24">
        <v>37.970272149949153</v>
      </c>
      <c r="AP12" s="24">
        <v>43.745852891854867</v>
      </c>
      <c r="AQ12" s="24"/>
      <c r="AR12" s="24">
        <f t="shared" si="9"/>
        <v>307.54298386906498</v>
      </c>
      <c r="AS12" s="24">
        <f t="shared" si="9"/>
        <v>268.71951798892951</v>
      </c>
      <c r="AT12" s="24">
        <f t="shared" si="9"/>
        <v>250.25939849826244</v>
      </c>
      <c r="AU12" s="24">
        <f t="shared" si="9"/>
        <v>247.85166477767876</v>
      </c>
      <c r="AV12" s="24">
        <f t="shared" si="9"/>
        <v>218.43692242961384</v>
      </c>
      <c r="AW12" s="24">
        <f t="shared" si="9"/>
        <v>252.793961637</v>
      </c>
      <c r="AX12" s="24">
        <f t="shared" si="9"/>
        <v>225.85023168700002</v>
      </c>
      <c r="AY12" s="24">
        <f t="shared" si="9"/>
        <v>242.43243372799986</v>
      </c>
      <c r="AZ12" s="24">
        <f t="shared" si="9"/>
        <v>232.34713161877096</v>
      </c>
      <c r="BA12" s="24">
        <f t="shared" si="9"/>
        <v>81.71612504180402</v>
      </c>
    </row>
    <row r="13" spans="1:53" ht="14.65" customHeight="1">
      <c r="B13" s="19" t="s">
        <v>70</v>
      </c>
      <c r="C13" s="2" t="s">
        <v>28</v>
      </c>
      <c r="E13" s="24">
        <v>0</v>
      </c>
      <c r="F13" s="24">
        <v>0</v>
      </c>
      <c r="G13" s="24">
        <v>0</v>
      </c>
      <c r="H13" s="24">
        <v>0</v>
      </c>
      <c r="I13" s="24">
        <v>0</v>
      </c>
      <c r="J13" s="24">
        <v>59.072120293000019</v>
      </c>
      <c r="K13" s="24">
        <v>102.12103922999997</v>
      </c>
      <c r="L13" s="24">
        <v>143.93729023920798</v>
      </c>
      <c r="M13" s="24">
        <v>68.844416021085351</v>
      </c>
      <c r="N13" s="24">
        <v>50.88508565704408</v>
      </c>
      <c r="O13" s="24">
        <v>122.35413882097518</v>
      </c>
      <c r="P13" s="24">
        <v>124.09797181983677</v>
      </c>
      <c r="Q13" s="24">
        <v>50.534044226681921</v>
      </c>
      <c r="R13" s="24">
        <v>54.962432777214651</v>
      </c>
      <c r="S13" s="24">
        <v>116.84957755201336</v>
      </c>
      <c r="T13" s="24">
        <v>138.08236597241154</v>
      </c>
      <c r="U13" s="24">
        <v>41.072358574361246</v>
      </c>
      <c r="V13" s="24">
        <v>39.222141924367811</v>
      </c>
      <c r="W13" s="24">
        <v>107.30031329643849</v>
      </c>
      <c r="X13" s="24">
        <v>132.71263883721858</v>
      </c>
      <c r="Y13" s="24">
        <v>76.213714733999993</v>
      </c>
      <c r="Z13" s="24">
        <v>48.444261216000001</v>
      </c>
      <c r="AA13" s="24">
        <v>111.269182812</v>
      </c>
      <c r="AB13" s="24">
        <v>132.64694377499998</v>
      </c>
      <c r="AC13" s="24">
        <v>63.777008025000001</v>
      </c>
      <c r="AD13" s="24">
        <v>41.428496156000001</v>
      </c>
      <c r="AE13" s="24">
        <v>102.02334849900001</v>
      </c>
      <c r="AF13" s="24">
        <v>129.719253071</v>
      </c>
      <c r="AG13" s="24">
        <v>65.806621645000007</v>
      </c>
      <c r="AH13" s="24">
        <v>50.170589588000006</v>
      </c>
      <c r="AI13" s="24">
        <v>119.090629656</v>
      </c>
      <c r="AJ13" s="24">
        <v>141.18310750999993</v>
      </c>
      <c r="AK13" s="24">
        <v>69.023563116999952</v>
      </c>
      <c r="AL13" s="24">
        <v>45.037787338532006</v>
      </c>
      <c r="AM13" s="24">
        <v>115.385142046</v>
      </c>
      <c r="AN13" s="24">
        <v>140.70701982418191</v>
      </c>
      <c r="AO13" s="24">
        <v>66.63163470403876</v>
      </c>
      <c r="AP13" s="24">
        <v>72.211108567432831</v>
      </c>
      <c r="AQ13" s="24"/>
      <c r="AR13" s="24">
        <f t="shared" si="9"/>
        <v>0</v>
      </c>
      <c r="AS13" s="24">
        <f t="shared" si="9"/>
        <v>305.13044976220795</v>
      </c>
      <c r="AT13" s="24">
        <f t="shared" si="9"/>
        <v>366.18161231894135</v>
      </c>
      <c r="AU13" s="24">
        <f t="shared" si="9"/>
        <v>360.42842052832145</v>
      </c>
      <c r="AV13" s="24">
        <f t="shared" si="9"/>
        <v>320.30745263238612</v>
      </c>
      <c r="AW13" s="24">
        <f t="shared" si="9"/>
        <v>368.57410253699993</v>
      </c>
      <c r="AX13" s="24">
        <f t="shared" si="9"/>
        <v>336.94810575100001</v>
      </c>
      <c r="AY13" s="24">
        <f t="shared" si="9"/>
        <v>376.25094839899998</v>
      </c>
      <c r="AZ13" s="24">
        <f t="shared" si="9"/>
        <v>370.1535123257139</v>
      </c>
      <c r="BA13" s="24">
        <f t="shared" si="9"/>
        <v>138.84274327147159</v>
      </c>
    </row>
    <row r="14" spans="1:53" s="13" customFormat="1" ht="14.65" customHeight="1">
      <c r="A14" s="10"/>
      <c r="B14" s="14" t="s">
        <v>78</v>
      </c>
      <c r="C14" s="15" t="s">
        <v>36</v>
      </c>
      <c r="D14" s="15"/>
      <c r="E14" s="26">
        <f>SUM(E15:E17)</f>
        <v>0</v>
      </c>
      <c r="F14" s="26">
        <f t="shared" ref="F14:AJ14" si="14">SUM(F15:F17)</f>
        <v>0</v>
      </c>
      <c r="G14" s="26">
        <f t="shared" si="14"/>
        <v>0</v>
      </c>
      <c r="H14" s="26">
        <f t="shared" si="14"/>
        <v>0</v>
      </c>
      <c r="I14" s="26">
        <f t="shared" si="14"/>
        <v>0</v>
      </c>
      <c r="J14" s="26">
        <f t="shared" si="14"/>
        <v>0</v>
      </c>
      <c r="K14" s="26">
        <f t="shared" si="14"/>
        <v>0</v>
      </c>
      <c r="L14" s="26">
        <f t="shared" si="14"/>
        <v>382.37918422209304</v>
      </c>
      <c r="M14" s="26">
        <f t="shared" si="14"/>
        <v>193.27556970699999</v>
      </c>
      <c r="N14" s="26">
        <f t="shared" si="14"/>
        <v>147.29731169800002</v>
      </c>
      <c r="O14" s="26">
        <f t="shared" si="14"/>
        <v>356.53431688500001</v>
      </c>
      <c r="P14" s="26">
        <f t="shared" si="14"/>
        <v>320.3062813813475</v>
      </c>
      <c r="Q14" s="26">
        <f t="shared" si="14"/>
        <v>211.30330381809171</v>
      </c>
      <c r="R14" s="26">
        <f t="shared" si="14"/>
        <v>228.05932988299989</v>
      </c>
      <c r="S14" s="26">
        <f t="shared" si="14"/>
        <v>476.84709706300021</v>
      </c>
      <c r="T14" s="26">
        <f t="shared" si="14"/>
        <v>565.30149103790359</v>
      </c>
      <c r="U14" s="26">
        <f t="shared" si="14"/>
        <v>195.87598993899999</v>
      </c>
      <c r="V14" s="26">
        <f t="shared" si="14"/>
        <v>191.91960677200009</v>
      </c>
      <c r="W14" s="26">
        <f t="shared" si="14"/>
        <v>485.75388156300005</v>
      </c>
      <c r="X14" s="26">
        <f t="shared" si="14"/>
        <v>670.48602696600028</v>
      </c>
      <c r="Y14" s="26">
        <f t="shared" si="14"/>
        <v>378.70966871000002</v>
      </c>
      <c r="Z14" s="26">
        <f t="shared" si="14"/>
        <v>237.79511017700003</v>
      </c>
      <c r="AA14" s="26">
        <f t="shared" si="14"/>
        <v>527.1696003269999</v>
      </c>
      <c r="AB14" s="26">
        <f t="shared" si="14"/>
        <v>638.21838615499996</v>
      </c>
      <c r="AC14" s="26">
        <f t="shared" si="14"/>
        <v>300.51225164099998</v>
      </c>
      <c r="AD14" s="26">
        <f t="shared" si="14"/>
        <v>185.48570048599998</v>
      </c>
      <c r="AE14" s="26">
        <f t="shared" si="14"/>
        <v>524.59268298500012</v>
      </c>
      <c r="AF14" s="26">
        <f t="shared" si="14"/>
        <v>617.56309990099999</v>
      </c>
      <c r="AG14" s="26">
        <f t="shared" si="14"/>
        <v>317.736047445</v>
      </c>
      <c r="AH14" s="26">
        <f t="shared" si="14"/>
        <v>226.63599910099998</v>
      </c>
      <c r="AI14" s="26">
        <f t="shared" si="14"/>
        <v>595.97432919800008</v>
      </c>
      <c r="AJ14" s="26">
        <f t="shared" si="14"/>
        <v>683.4520933629999</v>
      </c>
      <c r="AK14" s="26">
        <f t="shared" ref="AK14:AP14" si="15">SUM(AK15:AK17)</f>
        <v>335.1991662979998</v>
      </c>
      <c r="AL14" s="26">
        <f t="shared" si="15"/>
        <v>191.50171642471199</v>
      </c>
      <c r="AM14" s="26">
        <f t="shared" si="15"/>
        <v>579.80670245200008</v>
      </c>
      <c r="AN14" s="26">
        <f t="shared" si="15"/>
        <v>696.06286102366107</v>
      </c>
      <c r="AO14" s="26">
        <f t="shared" si="15"/>
        <v>294.88378397584711</v>
      </c>
      <c r="AP14" s="26">
        <f t="shared" si="15"/>
        <v>320.98042881026055</v>
      </c>
      <c r="AQ14" s="27"/>
      <c r="AR14" s="26">
        <f t="shared" si="9"/>
        <v>0</v>
      </c>
      <c r="AS14" s="26">
        <f t="shared" si="9"/>
        <v>382.37918422209304</v>
      </c>
      <c r="AT14" s="26">
        <f t="shared" si="9"/>
        <v>1017.4134796713475</v>
      </c>
      <c r="AU14" s="26">
        <f t="shared" si="9"/>
        <v>1481.5112218019954</v>
      </c>
      <c r="AV14" s="26">
        <f t="shared" si="9"/>
        <v>1544.0355052400005</v>
      </c>
      <c r="AW14" s="26">
        <f t="shared" si="9"/>
        <v>1781.892765369</v>
      </c>
      <c r="AX14" s="26">
        <f t="shared" si="9"/>
        <v>1628.1537350130002</v>
      </c>
      <c r="AY14" s="26">
        <f t="shared" si="9"/>
        <v>1823.7984691069998</v>
      </c>
      <c r="AZ14" s="26">
        <f t="shared" si="9"/>
        <v>1802.570446198373</v>
      </c>
      <c r="BA14" s="26">
        <f t="shared" si="9"/>
        <v>615.8642127861076</v>
      </c>
    </row>
    <row r="15" spans="1:53" ht="14.65" customHeight="1">
      <c r="B15" s="19" t="s">
        <v>79</v>
      </c>
      <c r="C15" s="2" t="s">
        <v>28</v>
      </c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382.37918422209304</v>
      </c>
      <c r="M15" s="24">
        <v>193.27556970699999</v>
      </c>
      <c r="N15" s="24">
        <v>147.29731169800002</v>
      </c>
      <c r="O15" s="24">
        <v>356.53431688500001</v>
      </c>
      <c r="P15" s="24">
        <v>320.3062813813475</v>
      </c>
      <c r="Q15" s="24">
        <v>144.30330381809171</v>
      </c>
      <c r="R15" s="24">
        <v>151.1567880991422</v>
      </c>
      <c r="S15" s="24">
        <v>318.83581303202317</v>
      </c>
      <c r="T15" s="24">
        <v>379.00039385315762</v>
      </c>
      <c r="U15" s="24">
        <v>104.04399745276628</v>
      </c>
      <c r="V15" s="24">
        <v>105.02680193882733</v>
      </c>
      <c r="W15" s="24">
        <v>244.18653194189287</v>
      </c>
      <c r="X15" s="24">
        <v>341.4378656801448</v>
      </c>
      <c r="Y15" s="24">
        <v>197.98099834800001</v>
      </c>
      <c r="Z15" s="24">
        <v>122.44559368900001</v>
      </c>
      <c r="AA15" s="24">
        <v>264.91117645699995</v>
      </c>
      <c r="AB15" s="24">
        <v>336.56440542899992</v>
      </c>
      <c r="AC15" s="24">
        <v>156.34204430399998</v>
      </c>
      <c r="AD15" s="24">
        <v>99.862986566999993</v>
      </c>
      <c r="AE15" s="24">
        <v>282.35441553500004</v>
      </c>
      <c r="AF15" s="24">
        <v>325.70367523299996</v>
      </c>
      <c r="AG15" s="24">
        <v>172.20756766199997</v>
      </c>
      <c r="AH15" s="24">
        <v>125.03787986099999</v>
      </c>
      <c r="AI15" s="24">
        <v>317.95118107899998</v>
      </c>
      <c r="AJ15" s="24">
        <v>366.34570341300025</v>
      </c>
      <c r="AK15" s="24">
        <v>183.45140011899983</v>
      </c>
      <c r="AL15" s="24">
        <v>110.41096792181997</v>
      </c>
      <c r="AM15" s="24">
        <v>310.44294957</v>
      </c>
      <c r="AN15" s="24">
        <v>372.40346364206005</v>
      </c>
      <c r="AO15" s="24">
        <v>158.39038856757122</v>
      </c>
      <c r="AP15" s="24">
        <v>177.60388274899702</v>
      </c>
      <c r="AQ15" s="24"/>
      <c r="AR15" s="24">
        <f t="shared" si="9"/>
        <v>0</v>
      </c>
      <c r="AS15" s="24">
        <f t="shared" si="9"/>
        <v>382.37918422209304</v>
      </c>
      <c r="AT15" s="24">
        <f t="shared" si="9"/>
        <v>1017.4134796713475</v>
      </c>
      <c r="AU15" s="24">
        <f t="shared" si="9"/>
        <v>993.29629880241464</v>
      </c>
      <c r="AV15" s="24">
        <f t="shared" si="9"/>
        <v>794.69519701363129</v>
      </c>
      <c r="AW15" s="24">
        <f t="shared" si="9"/>
        <v>921.90217392299996</v>
      </c>
      <c r="AX15" s="24">
        <f t="shared" si="9"/>
        <v>864.26312163900002</v>
      </c>
      <c r="AY15" s="24">
        <f t="shared" si="9"/>
        <v>981.54233201500017</v>
      </c>
      <c r="AZ15" s="24">
        <f t="shared" si="9"/>
        <v>976.70878125287982</v>
      </c>
      <c r="BA15" s="24">
        <f t="shared" si="9"/>
        <v>335.99427131656824</v>
      </c>
    </row>
    <row r="16" spans="1:53" ht="14.65" customHeight="1">
      <c r="B16" s="19" t="s">
        <v>88</v>
      </c>
      <c r="C16" s="2" t="s">
        <v>28</v>
      </c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67</v>
      </c>
      <c r="R16" s="24">
        <v>76.902541783857686</v>
      </c>
      <c r="S16" s="24">
        <v>158.01128403097704</v>
      </c>
      <c r="T16" s="24">
        <v>186.30109718474597</v>
      </c>
      <c r="U16" s="24">
        <v>54.511352204030104</v>
      </c>
      <c r="V16" s="24">
        <v>52.3525314309408</v>
      </c>
      <c r="W16" s="24">
        <v>136.14596461914658</v>
      </c>
      <c r="X16" s="24">
        <v>181.91626671517798</v>
      </c>
      <c r="Y16" s="24">
        <v>105.18944687300001</v>
      </c>
      <c r="Z16" s="24">
        <v>69.277022848000001</v>
      </c>
      <c r="AA16" s="24">
        <v>147.57630716499997</v>
      </c>
      <c r="AB16" s="24">
        <v>169.34096576100001</v>
      </c>
      <c r="AC16" s="24">
        <v>83.282047054999992</v>
      </c>
      <c r="AD16" s="24">
        <v>49.420094482999993</v>
      </c>
      <c r="AE16" s="24">
        <v>135.821714711</v>
      </c>
      <c r="AF16" s="24">
        <v>162.23956683600002</v>
      </c>
      <c r="AG16" s="24">
        <v>81.54312494200002</v>
      </c>
      <c r="AH16" s="24">
        <v>57.248585762999994</v>
      </c>
      <c r="AI16" s="24">
        <v>155.42586046300002</v>
      </c>
      <c r="AJ16" s="24">
        <v>171.38830550399987</v>
      </c>
      <c r="AK16" s="24">
        <v>86.690009466999967</v>
      </c>
      <c r="AL16" s="24">
        <v>51.729968368728997</v>
      </c>
      <c r="AM16" s="24">
        <v>154.69100905700003</v>
      </c>
      <c r="AN16" s="24">
        <v>177.63973603554902</v>
      </c>
      <c r="AO16" s="24">
        <v>79.36064813539808</v>
      </c>
      <c r="AP16" s="24">
        <v>88.905072445730539</v>
      </c>
      <c r="AQ16" s="24"/>
      <c r="AR16" s="24">
        <f t="shared" si="9"/>
        <v>0</v>
      </c>
      <c r="AS16" s="24">
        <f t="shared" si="9"/>
        <v>0</v>
      </c>
      <c r="AT16" s="24">
        <f t="shared" si="9"/>
        <v>0</v>
      </c>
      <c r="AU16" s="24">
        <f t="shared" si="9"/>
        <v>488.21492299958066</v>
      </c>
      <c r="AV16" s="24">
        <f t="shared" si="9"/>
        <v>424.92611496929544</v>
      </c>
      <c r="AW16" s="24">
        <f t="shared" si="9"/>
        <v>491.38374264699996</v>
      </c>
      <c r="AX16" s="24">
        <f t="shared" si="9"/>
        <v>430.763423085</v>
      </c>
      <c r="AY16" s="24">
        <f t="shared" si="9"/>
        <v>465.60587667199991</v>
      </c>
      <c r="AZ16" s="24">
        <f t="shared" si="9"/>
        <v>470.75072292827804</v>
      </c>
      <c r="BA16" s="24">
        <f t="shared" si="9"/>
        <v>168.26572058112862</v>
      </c>
    </row>
    <row r="17" spans="1:53" ht="14.65" customHeight="1">
      <c r="B17" s="19" t="s">
        <v>94</v>
      </c>
      <c r="C17" s="2" t="s">
        <v>28</v>
      </c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4">
        <v>0</v>
      </c>
      <c r="U17" s="24">
        <v>37.32064028220362</v>
      </c>
      <c r="V17" s="24">
        <v>34.540273402231975</v>
      </c>
      <c r="W17" s="24">
        <v>105.42138500196064</v>
      </c>
      <c r="X17" s="24">
        <v>147.1318945706775</v>
      </c>
      <c r="Y17" s="24">
        <v>75.539223488999994</v>
      </c>
      <c r="Z17" s="24">
        <v>46.07249363999999</v>
      </c>
      <c r="AA17" s="24">
        <v>114.682116705</v>
      </c>
      <c r="AB17" s="24">
        <v>132.31301496499998</v>
      </c>
      <c r="AC17" s="24">
        <v>60.888160281999987</v>
      </c>
      <c r="AD17" s="24">
        <v>36.202619435999999</v>
      </c>
      <c r="AE17" s="24">
        <v>106.41655273900001</v>
      </c>
      <c r="AF17" s="24">
        <v>129.61985783200001</v>
      </c>
      <c r="AG17" s="24">
        <v>63.98535484100001</v>
      </c>
      <c r="AH17" s="24">
        <v>44.349533476999987</v>
      </c>
      <c r="AI17" s="24">
        <v>122.59728765600002</v>
      </c>
      <c r="AJ17" s="24">
        <v>145.71808444599986</v>
      </c>
      <c r="AK17" s="24">
        <v>65.057756712</v>
      </c>
      <c r="AL17" s="24">
        <v>29.360780134163004</v>
      </c>
      <c r="AM17" s="24">
        <v>114.672743825</v>
      </c>
      <c r="AN17" s="24">
        <v>146.019661346052</v>
      </c>
      <c r="AO17" s="24">
        <v>57.132747272877779</v>
      </c>
      <c r="AP17" s="24">
        <v>54.471473615533</v>
      </c>
      <c r="AQ17" s="24"/>
      <c r="AR17" s="24">
        <f t="shared" si="9"/>
        <v>0</v>
      </c>
      <c r="AS17" s="24">
        <f t="shared" si="9"/>
        <v>0</v>
      </c>
      <c r="AT17" s="24">
        <f t="shared" si="9"/>
        <v>0</v>
      </c>
      <c r="AU17" s="24">
        <f t="shared" si="9"/>
        <v>0</v>
      </c>
      <c r="AV17" s="24">
        <f t="shared" si="9"/>
        <v>324.41419325707375</v>
      </c>
      <c r="AW17" s="24">
        <f t="shared" si="9"/>
        <v>368.60684879899998</v>
      </c>
      <c r="AX17" s="24">
        <f t="shared" si="9"/>
        <v>333.12719028900005</v>
      </c>
      <c r="AY17" s="24">
        <f t="shared" si="9"/>
        <v>376.65026041999988</v>
      </c>
      <c r="AZ17" s="24">
        <f t="shared" si="9"/>
        <v>355.11094201721505</v>
      </c>
      <c r="BA17" s="24">
        <f t="shared" si="9"/>
        <v>111.60422088841078</v>
      </c>
    </row>
    <row r="18" spans="1:53" s="13" customFormat="1" ht="14.65" customHeight="1">
      <c r="A18" s="10"/>
      <c r="B18" s="36" t="s">
        <v>29</v>
      </c>
      <c r="C18" s="37" t="s">
        <v>36</v>
      </c>
      <c r="D18" s="37"/>
      <c r="E18" s="38">
        <f t="shared" ref="E18:AI18" si="16">SUM(E19,E24)</f>
        <v>0</v>
      </c>
      <c r="F18" s="38">
        <f t="shared" si="16"/>
        <v>0</v>
      </c>
      <c r="G18" s="38">
        <f t="shared" si="16"/>
        <v>0</v>
      </c>
      <c r="H18" s="38">
        <f t="shared" si="16"/>
        <v>0</v>
      </c>
      <c r="I18" s="38">
        <f t="shared" si="16"/>
        <v>0</v>
      </c>
      <c r="J18" s="38">
        <f t="shared" si="16"/>
        <v>0</v>
      </c>
      <c r="K18" s="38">
        <f t="shared" si="16"/>
        <v>0</v>
      </c>
      <c r="L18" s="38">
        <f t="shared" si="16"/>
        <v>0</v>
      </c>
      <c r="M18" s="38">
        <f t="shared" si="16"/>
        <v>0</v>
      </c>
      <c r="N18" s="38">
        <f t="shared" si="16"/>
        <v>0</v>
      </c>
      <c r="O18" s="38">
        <f t="shared" si="16"/>
        <v>0</v>
      </c>
      <c r="P18" s="38">
        <f t="shared" si="16"/>
        <v>0</v>
      </c>
      <c r="Q18" s="38">
        <f t="shared" si="16"/>
        <v>0</v>
      </c>
      <c r="R18" s="38">
        <f t="shared" si="16"/>
        <v>145.09800857599976</v>
      </c>
      <c r="S18" s="38">
        <f t="shared" si="16"/>
        <v>463.74988202099956</v>
      </c>
      <c r="T18" s="38">
        <f t="shared" si="16"/>
        <v>341.28117462700027</v>
      </c>
      <c r="U18" s="38">
        <f t="shared" si="16"/>
        <v>164.76650362099988</v>
      </c>
      <c r="V18" s="38">
        <f t="shared" si="16"/>
        <v>357.44577996600015</v>
      </c>
      <c r="W18" s="38">
        <f t="shared" si="16"/>
        <v>513.45951474300045</v>
      </c>
      <c r="X18" s="38">
        <f t="shared" si="16"/>
        <v>401.13761863499985</v>
      </c>
      <c r="Y18" s="38">
        <f t="shared" si="16"/>
        <v>398.95040407299996</v>
      </c>
      <c r="Z18" s="38">
        <f t="shared" si="16"/>
        <v>535.43026288449994</v>
      </c>
      <c r="AA18" s="38">
        <f t="shared" si="16"/>
        <v>658.32652779650016</v>
      </c>
      <c r="AB18" s="38">
        <f t="shared" si="16"/>
        <v>425.92794651749989</v>
      </c>
      <c r="AC18" s="38">
        <f t="shared" si="16"/>
        <v>408.83896926473756</v>
      </c>
      <c r="AD18" s="38">
        <f t="shared" si="16"/>
        <v>485.71887070850016</v>
      </c>
      <c r="AE18" s="38">
        <f t="shared" si="16"/>
        <v>639.1143364641797</v>
      </c>
      <c r="AF18" s="38">
        <f t="shared" si="16"/>
        <v>480.94694841222815</v>
      </c>
      <c r="AG18" s="38">
        <f t="shared" si="16"/>
        <v>731.75964591235368</v>
      </c>
      <c r="AH18" s="38">
        <f t="shared" si="16"/>
        <v>878.54519225487729</v>
      </c>
      <c r="AI18" s="38">
        <f t="shared" si="16"/>
        <v>1090.6963872210001</v>
      </c>
      <c r="AJ18" s="38">
        <f t="shared" ref="AJ18:AP18" si="17">SUM(AJ19,AJ24)</f>
        <v>1008.6800363200001</v>
      </c>
      <c r="AK18" s="38">
        <f t="shared" si="17"/>
        <v>652.2233841215002</v>
      </c>
      <c r="AL18" s="38">
        <f t="shared" si="17"/>
        <v>1283.233329782453</v>
      </c>
      <c r="AM18" s="38">
        <f t="shared" si="17"/>
        <v>1544.464197292777</v>
      </c>
      <c r="AN18" s="38">
        <f t="shared" si="17"/>
        <v>1170.7409062437664</v>
      </c>
      <c r="AO18" s="38">
        <f t="shared" si="17"/>
        <v>766.24078204436205</v>
      </c>
      <c r="AP18" s="38">
        <f t="shared" si="17"/>
        <v>1221.1798954011442</v>
      </c>
      <c r="AQ18" s="27"/>
      <c r="AR18" s="38">
        <f t="shared" si="9"/>
        <v>0</v>
      </c>
      <c r="AS18" s="38">
        <f t="shared" si="9"/>
        <v>0</v>
      </c>
      <c r="AT18" s="38">
        <f t="shared" si="9"/>
        <v>0</v>
      </c>
      <c r="AU18" s="38">
        <f t="shared" si="9"/>
        <v>950.12906522399965</v>
      </c>
      <c r="AV18" s="38">
        <f t="shared" si="9"/>
        <v>1436.8094169650003</v>
      </c>
      <c r="AW18" s="38">
        <f t="shared" si="9"/>
        <v>2018.6351412714998</v>
      </c>
      <c r="AX18" s="38">
        <f t="shared" si="9"/>
        <v>2014.6191248496457</v>
      </c>
      <c r="AY18" s="38">
        <f t="shared" si="9"/>
        <v>3709.6812617082314</v>
      </c>
      <c r="AZ18" s="38">
        <f t="shared" si="9"/>
        <v>4650.6618174404966</v>
      </c>
      <c r="BA18" s="38">
        <f t="shared" si="9"/>
        <v>1987.4206774455063</v>
      </c>
    </row>
    <row r="19" spans="1:53" s="13" customFormat="1" ht="14.65" customHeight="1">
      <c r="A19" s="10"/>
      <c r="B19" s="16" t="s">
        <v>96</v>
      </c>
      <c r="C19" s="15" t="s">
        <v>36</v>
      </c>
      <c r="D19" s="15"/>
      <c r="E19" s="26">
        <f>SUM(E20:E23)</f>
        <v>0</v>
      </c>
      <c r="F19" s="26">
        <f t="shared" ref="F19:AI19" si="18">SUM(F20:F23)</f>
        <v>0</v>
      </c>
      <c r="G19" s="26">
        <f t="shared" si="18"/>
        <v>0</v>
      </c>
      <c r="H19" s="26">
        <f t="shared" si="18"/>
        <v>0</v>
      </c>
      <c r="I19" s="26">
        <f t="shared" si="18"/>
        <v>0</v>
      </c>
      <c r="J19" s="26">
        <f t="shared" si="18"/>
        <v>0</v>
      </c>
      <c r="K19" s="26">
        <f t="shared" si="18"/>
        <v>0</v>
      </c>
      <c r="L19" s="26">
        <f t="shared" si="18"/>
        <v>0</v>
      </c>
      <c r="M19" s="26">
        <f t="shared" si="18"/>
        <v>0</v>
      </c>
      <c r="N19" s="26">
        <f t="shared" si="18"/>
        <v>0</v>
      </c>
      <c r="O19" s="26">
        <f t="shared" si="18"/>
        <v>0</v>
      </c>
      <c r="P19" s="26">
        <f t="shared" si="18"/>
        <v>0</v>
      </c>
      <c r="Q19" s="26">
        <f t="shared" si="18"/>
        <v>0</v>
      </c>
      <c r="R19" s="26">
        <f t="shared" si="18"/>
        <v>145.09800857599976</v>
      </c>
      <c r="S19" s="26">
        <f t="shared" si="18"/>
        <v>463.74988202099956</v>
      </c>
      <c r="T19" s="26">
        <f t="shared" si="18"/>
        <v>341.28117462700027</v>
      </c>
      <c r="U19" s="26">
        <f t="shared" si="18"/>
        <v>164.76650362099988</v>
      </c>
      <c r="V19" s="26">
        <f t="shared" si="18"/>
        <v>357.44577996600015</v>
      </c>
      <c r="W19" s="26">
        <f t="shared" si="18"/>
        <v>513.45951474300045</v>
      </c>
      <c r="X19" s="26">
        <f t="shared" si="18"/>
        <v>367.91403584799986</v>
      </c>
      <c r="Y19" s="26">
        <f t="shared" si="18"/>
        <v>305.71301547399997</v>
      </c>
      <c r="Z19" s="26">
        <f t="shared" si="18"/>
        <v>437.97754228999997</v>
      </c>
      <c r="AA19" s="26">
        <f t="shared" si="18"/>
        <v>530.55798874400011</v>
      </c>
      <c r="AB19" s="26">
        <f t="shared" si="18"/>
        <v>339.0540392449999</v>
      </c>
      <c r="AC19" s="26">
        <f t="shared" si="18"/>
        <v>324.17431385900005</v>
      </c>
      <c r="AD19" s="26">
        <f t="shared" si="18"/>
        <v>385.56451186500016</v>
      </c>
      <c r="AE19" s="26">
        <f t="shared" si="18"/>
        <v>515.83897782817974</v>
      </c>
      <c r="AF19" s="26">
        <f t="shared" si="18"/>
        <v>373.59921414122812</v>
      </c>
      <c r="AG19" s="26">
        <f t="shared" si="18"/>
        <v>551.9847297633537</v>
      </c>
      <c r="AH19" s="26">
        <f t="shared" si="18"/>
        <v>693.45508521737725</v>
      </c>
      <c r="AI19" s="26">
        <f t="shared" si="18"/>
        <v>872.15327162200015</v>
      </c>
      <c r="AJ19" s="26">
        <f t="shared" ref="AJ19:AP19" si="19">SUM(AJ20:AJ23)</f>
        <v>812.09937038200019</v>
      </c>
      <c r="AK19" s="26">
        <f t="shared" si="19"/>
        <v>517.47762414700026</v>
      </c>
      <c r="AL19" s="26">
        <f t="shared" si="19"/>
        <v>933.90105188933694</v>
      </c>
      <c r="AM19" s="26">
        <f t="shared" si="19"/>
        <v>1138.614485971777</v>
      </c>
      <c r="AN19" s="26">
        <f t="shared" si="19"/>
        <v>801.30737575640342</v>
      </c>
      <c r="AO19" s="201">
        <f t="shared" si="19"/>
        <v>458.93033883517359</v>
      </c>
      <c r="AP19" s="26">
        <f t="shared" si="19"/>
        <v>881.73716802645731</v>
      </c>
      <c r="AQ19" s="27"/>
      <c r="AR19" s="26">
        <f t="shared" ref="AR19:BA28" si="20">SUMIF($7:$7,AR$8,19:19)</f>
        <v>0</v>
      </c>
      <c r="AS19" s="26">
        <f t="shared" si="20"/>
        <v>0</v>
      </c>
      <c r="AT19" s="26">
        <f t="shared" si="20"/>
        <v>0</v>
      </c>
      <c r="AU19" s="26">
        <f t="shared" si="20"/>
        <v>950.12906522399965</v>
      </c>
      <c r="AV19" s="26">
        <f t="shared" si="20"/>
        <v>1403.5858341780004</v>
      </c>
      <c r="AW19" s="26">
        <f t="shared" si="20"/>
        <v>1613.3025857530001</v>
      </c>
      <c r="AX19" s="26">
        <f t="shared" si="20"/>
        <v>1599.1770176934078</v>
      </c>
      <c r="AY19" s="26">
        <f t="shared" si="20"/>
        <v>2929.6924569847315</v>
      </c>
      <c r="AZ19" s="26">
        <f t="shared" si="20"/>
        <v>3391.3005377645177</v>
      </c>
      <c r="BA19" s="26">
        <f t="shared" si="20"/>
        <v>1340.667506861631</v>
      </c>
    </row>
    <row r="20" spans="1:53" ht="14.65" customHeight="1">
      <c r="B20" s="19" t="s">
        <v>97</v>
      </c>
      <c r="C20" s="2" t="s">
        <v>28</v>
      </c>
      <c r="E20" s="24">
        <v>0</v>
      </c>
      <c r="F20" s="24">
        <v>0</v>
      </c>
      <c r="G20" s="24">
        <v>0</v>
      </c>
      <c r="H20" s="24">
        <v>0</v>
      </c>
      <c r="I20" s="24">
        <v>0</v>
      </c>
      <c r="J20" s="24">
        <v>0</v>
      </c>
      <c r="K20" s="24">
        <v>0</v>
      </c>
      <c r="L20" s="24">
        <v>0</v>
      </c>
      <c r="M20" s="24">
        <v>0</v>
      </c>
      <c r="N20" s="24">
        <v>0</v>
      </c>
      <c r="O20" s="24">
        <v>0</v>
      </c>
      <c r="P20" s="24">
        <v>0</v>
      </c>
      <c r="Q20" s="24">
        <v>0</v>
      </c>
      <c r="R20" s="24">
        <v>145.09800857599976</v>
      </c>
      <c r="S20" s="24">
        <v>463.74988202099956</v>
      </c>
      <c r="T20" s="24">
        <v>341.28117462700027</v>
      </c>
      <c r="U20" s="24">
        <v>164.76650362099988</v>
      </c>
      <c r="V20" s="24">
        <v>301.68065105500011</v>
      </c>
      <c r="W20" s="24">
        <v>432.89048819700042</v>
      </c>
      <c r="X20" s="24">
        <v>309.4347044779999</v>
      </c>
      <c r="Y20" s="24">
        <v>257.64471970299996</v>
      </c>
      <c r="Z20" s="24">
        <v>370.88579410199998</v>
      </c>
      <c r="AA20" s="24">
        <v>450.37798153900007</v>
      </c>
      <c r="AB20" s="24">
        <v>287.50210484799993</v>
      </c>
      <c r="AC20" s="24">
        <v>272.92364434800004</v>
      </c>
      <c r="AD20" s="24">
        <v>342.90848339300015</v>
      </c>
      <c r="AE20" s="24">
        <v>433.04856861999997</v>
      </c>
      <c r="AF20" s="24">
        <v>280.17988910399998</v>
      </c>
      <c r="AG20" s="24">
        <v>298.33984278000008</v>
      </c>
      <c r="AH20" s="24">
        <v>328.54904742699989</v>
      </c>
      <c r="AI20" s="24">
        <v>392.81115314700008</v>
      </c>
      <c r="AJ20" s="24">
        <v>309.59232814799998</v>
      </c>
      <c r="AK20" s="24">
        <v>189.34869160200017</v>
      </c>
      <c r="AL20" s="24">
        <v>326.86138825488297</v>
      </c>
      <c r="AM20" s="24">
        <v>387.34801685299999</v>
      </c>
      <c r="AN20" s="24">
        <v>305.68358755939795</v>
      </c>
      <c r="AO20" s="24">
        <v>186.16475585489758</v>
      </c>
      <c r="AP20" s="24">
        <v>346.89104976562362</v>
      </c>
      <c r="AQ20" s="24"/>
      <c r="AR20" s="24">
        <f t="shared" si="20"/>
        <v>0</v>
      </c>
      <c r="AS20" s="24">
        <f t="shared" si="20"/>
        <v>0</v>
      </c>
      <c r="AT20" s="24">
        <f t="shared" si="20"/>
        <v>0</v>
      </c>
      <c r="AU20" s="24">
        <f t="shared" si="20"/>
        <v>950.12906522399965</v>
      </c>
      <c r="AV20" s="24">
        <f t="shared" si="20"/>
        <v>1208.7723473510002</v>
      </c>
      <c r="AW20" s="24">
        <f t="shared" si="20"/>
        <v>1366.4106001919999</v>
      </c>
      <c r="AX20" s="24">
        <f t="shared" si="20"/>
        <v>1329.0605854650003</v>
      </c>
      <c r="AY20" s="24">
        <f t="shared" si="20"/>
        <v>1329.2923715020002</v>
      </c>
      <c r="AZ20" s="24">
        <f t="shared" si="20"/>
        <v>1209.241684269281</v>
      </c>
      <c r="BA20" s="24">
        <f t="shared" si="20"/>
        <v>533.05580562052114</v>
      </c>
    </row>
    <row r="21" spans="1:53" ht="14.65" customHeight="1">
      <c r="B21" s="19" t="s">
        <v>107</v>
      </c>
      <c r="C21" s="2" t="s">
        <v>28</v>
      </c>
      <c r="E21" s="24">
        <v>0</v>
      </c>
      <c r="F21" s="24">
        <v>0</v>
      </c>
      <c r="G21" s="24">
        <v>0</v>
      </c>
      <c r="H21" s="24">
        <v>0</v>
      </c>
      <c r="I21" s="24">
        <v>0</v>
      </c>
      <c r="J21" s="24">
        <v>0</v>
      </c>
      <c r="K21" s="24">
        <v>0</v>
      </c>
      <c r="L21" s="24">
        <v>0</v>
      </c>
      <c r="M21" s="24">
        <v>0</v>
      </c>
      <c r="N21" s="24">
        <v>0</v>
      </c>
      <c r="O21" s="24">
        <v>0</v>
      </c>
      <c r="P21" s="24">
        <v>0</v>
      </c>
      <c r="Q21" s="24">
        <v>0</v>
      </c>
      <c r="R21" s="24">
        <v>0</v>
      </c>
      <c r="S21" s="24">
        <v>0</v>
      </c>
      <c r="T21" s="24">
        <v>0</v>
      </c>
      <c r="U21" s="24">
        <v>0</v>
      </c>
      <c r="V21" s="24">
        <v>55.765128911000019</v>
      </c>
      <c r="W21" s="24">
        <v>80.569026545999989</v>
      </c>
      <c r="X21" s="24">
        <v>58.479331369999976</v>
      </c>
      <c r="Y21" s="24">
        <v>48.068295770999995</v>
      </c>
      <c r="Z21" s="24">
        <v>67.091748187999997</v>
      </c>
      <c r="AA21" s="24">
        <v>80.180007204999995</v>
      </c>
      <c r="AB21" s="24">
        <v>51.551934396999997</v>
      </c>
      <c r="AC21" s="24">
        <v>51.250669510999998</v>
      </c>
      <c r="AD21" s="24">
        <v>42.656028471999996</v>
      </c>
      <c r="AE21" s="24">
        <v>78.964457725999992</v>
      </c>
      <c r="AF21" s="24">
        <v>49.331879338</v>
      </c>
      <c r="AG21" s="24">
        <v>49.849458427000002</v>
      </c>
      <c r="AH21" s="24">
        <v>54.718358225999999</v>
      </c>
      <c r="AI21" s="24">
        <v>62.768286604000004</v>
      </c>
      <c r="AJ21" s="24">
        <v>49.099130716999994</v>
      </c>
      <c r="AK21" s="24">
        <v>29.827608606999988</v>
      </c>
      <c r="AL21" s="24">
        <v>59.163979283662002</v>
      </c>
      <c r="AM21" s="24">
        <v>71.956714982999998</v>
      </c>
      <c r="AN21" s="24">
        <v>49.142931694812049</v>
      </c>
      <c r="AO21" s="24">
        <v>33.38645490136193</v>
      </c>
      <c r="AP21" s="24">
        <v>53.730165117119299</v>
      </c>
      <c r="AQ21" s="24"/>
      <c r="AR21" s="24">
        <f t="shared" si="20"/>
        <v>0</v>
      </c>
      <c r="AS21" s="24">
        <f t="shared" si="20"/>
        <v>0</v>
      </c>
      <c r="AT21" s="24">
        <f t="shared" si="20"/>
        <v>0</v>
      </c>
      <c r="AU21" s="24">
        <f t="shared" si="20"/>
        <v>0</v>
      </c>
      <c r="AV21" s="24">
        <f t="shared" si="20"/>
        <v>194.81348682699999</v>
      </c>
      <c r="AW21" s="24">
        <f t="shared" si="20"/>
        <v>246.89198556099998</v>
      </c>
      <c r="AX21" s="24">
        <f t="shared" si="20"/>
        <v>222.20303504699999</v>
      </c>
      <c r="AY21" s="24">
        <f t="shared" si="20"/>
        <v>216.43523397399997</v>
      </c>
      <c r="AZ21" s="24">
        <f t="shared" si="20"/>
        <v>210.09123456847402</v>
      </c>
      <c r="BA21" s="24">
        <f t="shared" si="20"/>
        <v>87.116620018481228</v>
      </c>
    </row>
    <row r="22" spans="1:53" ht="14.65" customHeight="1">
      <c r="B22" s="19" t="s">
        <v>114</v>
      </c>
      <c r="C22" s="2" t="s">
        <v>28</v>
      </c>
      <c r="E22" s="24">
        <v>0</v>
      </c>
      <c r="F22" s="24">
        <v>0</v>
      </c>
      <c r="G22" s="24">
        <v>0</v>
      </c>
      <c r="H22" s="24">
        <v>0</v>
      </c>
      <c r="I22" s="24">
        <v>0</v>
      </c>
      <c r="J22" s="24">
        <v>0</v>
      </c>
      <c r="K22" s="24">
        <v>0</v>
      </c>
      <c r="L22" s="24">
        <v>0</v>
      </c>
      <c r="M22" s="24">
        <v>0</v>
      </c>
      <c r="N22" s="24">
        <v>0</v>
      </c>
      <c r="O22" s="24">
        <v>0</v>
      </c>
      <c r="P22" s="24">
        <v>0</v>
      </c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  <c r="W22" s="24">
        <v>0</v>
      </c>
      <c r="X22" s="24">
        <v>0</v>
      </c>
      <c r="Y22" s="24">
        <v>0</v>
      </c>
      <c r="Z22" s="24">
        <v>0</v>
      </c>
      <c r="AA22" s="24">
        <v>0</v>
      </c>
      <c r="AB22" s="24">
        <v>0</v>
      </c>
      <c r="AC22" s="24">
        <v>0</v>
      </c>
      <c r="AD22" s="24">
        <v>0</v>
      </c>
      <c r="AE22" s="24">
        <v>3.8259514821798111</v>
      </c>
      <c r="AF22" s="24">
        <v>44.087445699228105</v>
      </c>
      <c r="AG22" s="24">
        <v>203.79542855635367</v>
      </c>
      <c r="AH22" s="24">
        <v>276.9371797234345</v>
      </c>
      <c r="AI22" s="24">
        <v>317.11096936700005</v>
      </c>
      <c r="AJ22" s="24">
        <v>239.90522658800003</v>
      </c>
      <c r="AK22" s="24">
        <v>152.89790410400005</v>
      </c>
      <c r="AL22" s="24">
        <v>283.50979636469799</v>
      </c>
      <c r="AM22" s="24">
        <v>307.39383006900005</v>
      </c>
      <c r="AN22" s="24">
        <v>205.6258869436831</v>
      </c>
      <c r="AO22" s="24">
        <v>106.86146434317106</v>
      </c>
      <c r="AP22" s="24">
        <v>239.93336829819475</v>
      </c>
      <c r="AQ22" s="24"/>
      <c r="AR22" s="24">
        <f t="shared" si="20"/>
        <v>0</v>
      </c>
      <c r="AS22" s="24">
        <f t="shared" si="20"/>
        <v>0</v>
      </c>
      <c r="AT22" s="24">
        <f t="shared" si="20"/>
        <v>0</v>
      </c>
      <c r="AU22" s="24">
        <f t="shared" si="20"/>
        <v>0</v>
      </c>
      <c r="AV22" s="24">
        <f t="shared" si="20"/>
        <v>0</v>
      </c>
      <c r="AW22" s="24">
        <f t="shared" si="20"/>
        <v>0</v>
      </c>
      <c r="AX22" s="24">
        <f t="shared" si="20"/>
        <v>47.913397181407916</v>
      </c>
      <c r="AY22" s="24">
        <f t="shared" si="20"/>
        <v>1037.7488042347882</v>
      </c>
      <c r="AZ22" s="24">
        <f t="shared" si="20"/>
        <v>949.42741748138121</v>
      </c>
      <c r="BA22" s="24">
        <f t="shared" si="20"/>
        <v>346.79483264136582</v>
      </c>
    </row>
    <row r="23" spans="1:53" ht="14.65" customHeight="1">
      <c r="B23" s="19" t="s">
        <v>118</v>
      </c>
      <c r="C23" s="2" t="s">
        <v>28</v>
      </c>
      <c r="E23" s="24">
        <v>0</v>
      </c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v>0</v>
      </c>
      <c r="Y23" s="24">
        <v>0</v>
      </c>
      <c r="Z23" s="24">
        <v>0</v>
      </c>
      <c r="AA23" s="24">
        <v>0</v>
      </c>
      <c r="AB23" s="24">
        <v>0</v>
      </c>
      <c r="AC23" s="24">
        <v>0</v>
      </c>
      <c r="AD23" s="24">
        <v>0</v>
      </c>
      <c r="AE23" s="24">
        <v>0</v>
      </c>
      <c r="AF23" s="24">
        <v>0</v>
      </c>
      <c r="AG23" s="24">
        <v>0</v>
      </c>
      <c r="AH23" s="24">
        <v>33.250499840942858</v>
      </c>
      <c r="AI23" s="24">
        <v>99.462862504</v>
      </c>
      <c r="AJ23" s="24">
        <v>213.50268492900017</v>
      </c>
      <c r="AK23" s="24">
        <v>145.40341983400006</v>
      </c>
      <c r="AL23" s="24">
        <v>264.36588798609398</v>
      </c>
      <c r="AM23" s="24">
        <v>371.915924066777</v>
      </c>
      <c r="AN23" s="24">
        <v>240.85496955851028</v>
      </c>
      <c r="AO23" s="24">
        <v>132.51766373574304</v>
      </c>
      <c r="AP23" s="24">
        <v>241.18258484551967</v>
      </c>
      <c r="AQ23" s="24"/>
      <c r="AR23" s="24">
        <f t="shared" si="20"/>
        <v>0</v>
      </c>
      <c r="AS23" s="24">
        <f t="shared" si="20"/>
        <v>0</v>
      </c>
      <c r="AT23" s="24">
        <f t="shared" si="20"/>
        <v>0</v>
      </c>
      <c r="AU23" s="24">
        <f t="shared" si="20"/>
        <v>0</v>
      </c>
      <c r="AV23" s="24">
        <f t="shared" si="20"/>
        <v>0</v>
      </c>
      <c r="AW23" s="24">
        <f t="shared" si="20"/>
        <v>0</v>
      </c>
      <c r="AX23" s="24">
        <f t="shared" si="20"/>
        <v>0</v>
      </c>
      <c r="AY23" s="24">
        <f t="shared" si="20"/>
        <v>346.21604727394299</v>
      </c>
      <c r="AZ23" s="24">
        <f t="shared" si="20"/>
        <v>1022.5402014453812</v>
      </c>
      <c r="BA23" s="24">
        <f t="shared" si="20"/>
        <v>373.70024858126271</v>
      </c>
    </row>
    <row r="24" spans="1:53" s="13" customFormat="1" ht="14.65" customHeight="1">
      <c r="A24" s="10"/>
      <c r="B24" s="16" t="s">
        <v>121</v>
      </c>
      <c r="C24" s="15" t="s">
        <v>36</v>
      </c>
      <c r="D24" s="15"/>
      <c r="E24" s="26">
        <f>SUM(E25:E26)</f>
        <v>0</v>
      </c>
      <c r="F24" s="26">
        <f t="shared" ref="F24:AJ24" si="21">SUM(F25:F26)</f>
        <v>0</v>
      </c>
      <c r="G24" s="26">
        <f t="shared" si="21"/>
        <v>0</v>
      </c>
      <c r="H24" s="26">
        <f t="shared" si="21"/>
        <v>0</v>
      </c>
      <c r="I24" s="26">
        <f t="shared" si="21"/>
        <v>0</v>
      </c>
      <c r="J24" s="26">
        <f t="shared" si="21"/>
        <v>0</v>
      </c>
      <c r="K24" s="26">
        <f t="shared" si="21"/>
        <v>0</v>
      </c>
      <c r="L24" s="26">
        <f t="shared" si="21"/>
        <v>0</v>
      </c>
      <c r="M24" s="26">
        <f t="shared" si="21"/>
        <v>0</v>
      </c>
      <c r="N24" s="26">
        <f t="shared" si="21"/>
        <v>0</v>
      </c>
      <c r="O24" s="26">
        <f t="shared" si="21"/>
        <v>0</v>
      </c>
      <c r="P24" s="26">
        <f t="shared" si="21"/>
        <v>0</v>
      </c>
      <c r="Q24" s="26">
        <f t="shared" si="21"/>
        <v>0</v>
      </c>
      <c r="R24" s="26">
        <f t="shared" si="21"/>
        <v>0</v>
      </c>
      <c r="S24" s="26">
        <f t="shared" si="21"/>
        <v>0</v>
      </c>
      <c r="T24" s="26">
        <f t="shared" si="21"/>
        <v>0</v>
      </c>
      <c r="U24" s="26">
        <f t="shared" si="21"/>
        <v>0</v>
      </c>
      <c r="V24" s="26">
        <f t="shared" si="21"/>
        <v>0</v>
      </c>
      <c r="W24" s="26">
        <f t="shared" si="21"/>
        <v>0</v>
      </c>
      <c r="X24" s="26">
        <f t="shared" si="21"/>
        <v>33.223582787000005</v>
      </c>
      <c r="Y24" s="26">
        <f t="shared" si="21"/>
        <v>93.237388598999999</v>
      </c>
      <c r="Z24" s="26">
        <f t="shared" si="21"/>
        <v>97.452720594499993</v>
      </c>
      <c r="AA24" s="26">
        <f t="shared" si="21"/>
        <v>127.76853905249999</v>
      </c>
      <c r="AB24" s="26">
        <f t="shared" si="21"/>
        <v>86.873907272500006</v>
      </c>
      <c r="AC24" s="26">
        <f t="shared" si="21"/>
        <v>84.664655405737506</v>
      </c>
      <c r="AD24" s="26">
        <f t="shared" si="21"/>
        <v>100.15435884349999</v>
      </c>
      <c r="AE24" s="26">
        <f t="shared" si="21"/>
        <v>123.27535863599999</v>
      </c>
      <c r="AF24" s="26">
        <f t="shared" si="21"/>
        <v>107.34773427100001</v>
      </c>
      <c r="AG24" s="26">
        <f t="shared" si="21"/>
        <v>179.77491614899998</v>
      </c>
      <c r="AH24" s="26">
        <f t="shared" si="21"/>
        <v>185.09010703749999</v>
      </c>
      <c r="AI24" s="26">
        <f t="shared" si="21"/>
        <v>218.54311559899998</v>
      </c>
      <c r="AJ24" s="26">
        <f t="shared" si="21"/>
        <v>196.58066593799992</v>
      </c>
      <c r="AK24" s="26">
        <f t="shared" ref="AK24:AP24" si="22">SUM(AK25:AK26)</f>
        <v>134.74575997449995</v>
      </c>
      <c r="AL24" s="26">
        <f t="shared" si="22"/>
        <v>349.33227789311604</v>
      </c>
      <c r="AM24" s="26">
        <f t="shared" si="22"/>
        <v>405.84971132099997</v>
      </c>
      <c r="AN24" s="26">
        <f t="shared" si="22"/>
        <v>369.43353048736299</v>
      </c>
      <c r="AO24" s="26">
        <f t="shared" si="22"/>
        <v>307.31044320918841</v>
      </c>
      <c r="AP24" s="26">
        <f t="shared" si="22"/>
        <v>339.44272737468702</v>
      </c>
      <c r="AQ24" s="27"/>
      <c r="AR24" s="26">
        <f t="shared" si="20"/>
        <v>0</v>
      </c>
      <c r="AS24" s="26">
        <f t="shared" si="20"/>
        <v>0</v>
      </c>
      <c r="AT24" s="26">
        <f t="shared" si="20"/>
        <v>0</v>
      </c>
      <c r="AU24" s="26">
        <f t="shared" si="20"/>
        <v>0</v>
      </c>
      <c r="AV24" s="26">
        <f t="shared" si="20"/>
        <v>33.223582787000005</v>
      </c>
      <c r="AW24" s="26">
        <f t="shared" si="20"/>
        <v>405.33255551849999</v>
      </c>
      <c r="AX24" s="26">
        <f t="shared" si="20"/>
        <v>415.44210715623751</v>
      </c>
      <c r="AY24" s="26">
        <f t="shared" si="20"/>
        <v>779.98880472349981</v>
      </c>
      <c r="AZ24" s="26">
        <f t="shared" si="20"/>
        <v>1259.3612796759789</v>
      </c>
      <c r="BA24" s="26">
        <f t="shared" si="20"/>
        <v>646.75317058387543</v>
      </c>
    </row>
    <row r="25" spans="1:53" ht="14.65" customHeight="1">
      <c r="B25" s="19" t="s">
        <v>1135</v>
      </c>
      <c r="C25" s="2" t="s">
        <v>28</v>
      </c>
      <c r="E25" s="24">
        <v>0</v>
      </c>
      <c r="F25" s="24">
        <v>0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33.223582787000005</v>
      </c>
      <c r="Y25" s="24">
        <v>93.237388598999999</v>
      </c>
      <c r="Z25" s="24">
        <v>97.452720594499993</v>
      </c>
      <c r="AA25" s="24">
        <v>127.76853905249999</v>
      </c>
      <c r="AB25" s="24">
        <v>86.873907272500006</v>
      </c>
      <c r="AC25" s="24">
        <v>84.664655405737506</v>
      </c>
      <c r="AD25" s="24">
        <v>100.15435884349999</v>
      </c>
      <c r="AE25" s="24">
        <v>123.27535863599999</v>
      </c>
      <c r="AF25" s="24">
        <v>88.783997041500001</v>
      </c>
      <c r="AG25" s="24">
        <v>93.303660248999989</v>
      </c>
      <c r="AH25" s="24">
        <v>95.564835340499997</v>
      </c>
      <c r="AI25" s="24">
        <v>112.84517239799999</v>
      </c>
      <c r="AJ25" s="24">
        <v>101.290612525</v>
      </c>
      <c r="AK25" s="24">
        <v>70.786152843999972</v>
      </c>
      <c r="AL25" s="24">
        <v>198.01465276525505</v>
      </c>
      <c r="AM25" s="24">
        <v>237.700916613</v>
      </c>
      <c r="AN25" s="24">
        <v>204.56807152503697</v>
      </c>
      <c r="AO25" s="24">
        <v>179.88164473299184</v>
      </c>
      <c r="AP25" s="24">
        <v>199.73743173489999</v>
      </c>
      <c r="AQ25" s="24"/>
      <c r="AR25" s="24">
        <f t="shared" si="20"/>
        <v>0</v>
      </c>
      <c r="AS25" s="24">
        <f t="shared" si="20"/>
        <v>0</v>
      </c>
      <c r="AT25" s="24">
        <f t="shared" si="20"/>
        <v>0</v>
      </c>
      <c r="AU25" s="24">
        <f t="shared" si="20"/>
        <v>0</v>
      </c>
      <c r="AV25" s="24">
        <f t="shared" si="20"/>
        <v>33.223582787000005</v>
      </c>
      <c r="AW25" s="24">
        <f t="shared" si="20"/>
        <v>405.33255551849999</v>
      </c>
      <c r="AX25" s="24">
        <f t="shared" si="20"/>
        <v>396.87836992673749</v>
      </c>
      <c r="AY25" s="24">
        <f t="shared" si="20"/>
        <v>403.00428051250003</v>
      </c>
      <c r="AZ25" s="24">
        <f t="shared" si="20"/>
        <v>711.06979374729201</v>
      </c>
      <c r="BA25" s="24">
        <f t="shared" si="20"/>
        <v>379.61907646789183</v>
      </c>
    </row>
    <row r="26" spans="1:53" ht="14.65" customHeight="1">
      <c r="B26" s="19" t="s">
        <v>1089</v>
      </c>
      <c r="C26" s="2" t="s">
        <v>28</v>
      </c>
      <c r="E26" s="24">
        <v>0</v>
      </c>
      <c r="F26" s="24">
        <v>0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0</v>
      </c>
      <c r="O26" s="24">
        <v>0</v>
      </c>
      <c r="P26" s="24">
        <v>0</v>
      </c>
      <c r="Q26" s="24">
        <v>0</v>
      </c>
      <c r="R26" s="24">
        <v>0</v>
      </c>
      <c r="S26" s="24">
        <v>0</v>
      </c>
      <c r="T26" s="24">
        <v>0</v>
      </c>
      <c r="U26" s="24">
        <v>0</v>
      </c>
      <c r="V26" s="24">
        <v>0</v>
      </c>
      <c r="W26" s="24">
        <v>0</v>
      </c>
      <c r="X26" s="24">
        <v>0</v>
      </c>
      <c r="Y26" s="24">
        <v>0</v>
      </c>
      <c r="Z26" s="24">
        <v>0</v>
      </c>
      <c r="AA26" s="24">
        <v>0</v>
      </c>
      <c r="AB26" s="24">
        <v>0</v>
      </c>
      <c r="AC26" s="24">
        <v>0</v>
      </c>
      <c r="AD26" s="24">
        <v>0</v>
      </c>
      <c r="AE26" s="24">
        <v>0</v>
      </c>
      <c r="AF26" s="24">
        <v>18.563737229499999</v>
      </c>
      <c r="AG26" s="24">
        <v>86.471255900000003</v>
      </c>
      <c r="AH26" s="24">
        <v>89.525271696999994</v>
      </c>
      <c r="AI26" s="24">
        <v>105.697943201</v>
      </c>
      <c r="AJ26" s="24">
        <v>95.290053412999924</v>
      </c>
      <c r="AK26" s="24">
        <v>63.959607130499968</v>
      </c>
      <c r="AL26" s="24">
        <v>151.31762512786099</v>
      </c>
      <c r="AM26" s="24">
        <v>168.148794708</v>
      </c>
      <c r="AN26" s="24">
        <v>164.86545896232602</v>
      </c>
      <c r="AO26" s="24">
        <v>127.42879847619659</v>
      </c>
      <c r="AP26" s="24">
        <v>139.70529563978707</v>
      </c>
      <c r="AQ26" s="24"/>
      <c r="AR26" s="24">
        <f t="shared" si="20"/>
        <v>0</v>
      </c>
      <c r="AS26" s="24">
        <f t="shared" si="20"/>
        <v>0</v>
      </c>
      <c r="AT26" s="24">
        <f t="shared" si="20"/>
        <v>0</v>
      </c>
      <c r="AU26" s="24">
        <f t="shared" si="20"/>
        <v>0</v>
      </c>
      <c r="AV26" s="24">
        <f t="shared" si="20"/>
        <v>0</v>
      </c>
      <c r="AW26" s="24">
        <f t="shared" si="20"/>
        <v>0</v>
      </c>
      <c r="AX26" s="24">
        <f t="shared" si="20"/>
        <v>18.563737229499999</v>
      </c>
      <c r="AY26" s="24">
        <f t="shared" si="20"/>
        <v>376.98452421099989</v>
      </c>
      <c r="AZ26" s="24">
        <f t="shared" si="20"/>
        <v>548.29148592868694</v>
      </c>
      <c r="BA26" s="24">
        <f t="shared" si="20"/>
        <v>267.13409411598366</v>
      </c>
    </row>
    <row r="27" spans="1:53" s="13" customFormat="1" ht="14.65" customHeight="1">
      <c r="A27" s="10"/>
      <c r="B27" s="36" t="s">
        <v>30</v>
      </c>
      <c r="C27" s="37" t="s">
        <v>36</v>
      </c>
      <c r="D27" s="37"/>
      <c r="E27" s="38">
        <f t="shared" ref="E27:AJ27" si="23">SUM(E28:E32)</f>
        <v>102.34663397200003</v>
      </c>
      <c r="F27" s="38">
        <f t="shared" si="23"/>
        <v>71.745202478000024</v>
      </c>
      <c r="G27" s="38">
        <f t="shared" si="23"/>
        <v>65.478555490420732</v>
      </c>
      <c r="H27" s="38">
        <f t="shared" si="23"/>
        <v>97.740862134660915</v>
      </c>
      <c r="I27" s="38">
        <f t="shared" si="23"/>
        <v>107.11479154788744</v>
      </c>
      <c r="J27" s="38">
        <f t="shared" si="23"/>
        <v>86.793985285999995</v>
      </c>
      <c r="K27" s="38">
        <f t="shared" si="23"/>
        <v>69.671103730999988</v>
      </c>
      <c r="L27" s="38">
        <f t="shared" si="23"/>
        <v>109.82499372000004</v>
      </c>
      <c r="M27" s="38">
        <f t="shared" si="23"/>
        <v>132.95823058819187</v>
      </c>
      <c r="N27" s="38">
        <f t="shared" si="23"/>
        <v>97.679108496999959</v>
      </c>
      <c r="O27" s="38">
        <f t="shared" si="23"/>
        <v>73.618907323000002</v>
      </c>
      <c r="P27" s="38">
        <f t="shared" si="23"/>
        <v>165.36978031599998</v>
      </c>
      <c r="Q27" s="38">
        <f t="shared" si="23"/>
        <v>225.92133086336003</v>
      </c>
      <c r="R27" s="38">
        <f t="shared" si="23"/>
        <v>180.56596539778334</v>
      </c>
      <c r="S27" s="38">
        <f t="shared" si="23"/>
        <v>172.35000326715399</v>
      </c>
      <c r="T27" s="38">
        <f t="shared" si="23"/>
        <v>221.02303184899998</v>
      </c>
      <c r="U27" s="38">
        <f t="shared" si="23"/>
        <v>209.7854233474516</v>
      </c>
      <c r="V27" s="38">
        <f t="shared" si="23"/>
        <v>169.76182020249996</v>
      </c>
      <c r="W27" s="38">
        <f t="shared" si="23"/>
        <v>180.03637557999988</v>
      </c>
      <c r="X27" s="38">
        <f t="shared" si="23"/>
        <v>205.1267241952543</v>
      </c>
      <c r="Y27" s="38">
        <f t="shared" si="23"/>
        <v>249.25761721950005</v>
      </c>
      <c r="Z27" s="38">
        <f t="shared" si="23"/>
        <v>168.395272121</v>
      </c>
      <c r="AA27" s="38">
        <f t="shared" si="23"/>
        <v>169.46738254229999</v>
      </c>
      <c r="AB27" s="38">
        <f t="shared" si="23"/>
        <v>231.25629023600001</v>
      </c>
      <c r="AC27" s="38">
        <f t="shared" si="23"/>
        <v>262.74086326655106</v>
      </c>
      <c r="AD27" s="38">
        <f t="shared" si="23"/>
        <v>189.51526218438613</v>
      </c>
      <c r="AE27" s="38">
        <f t="shared" si="23"/>
        <v>175.64851088993439</v>
      </c>
      <c r="AF27" s="38">
        <f t="shared" si="23"/>
        <v>219.42069477349997</v>
      </c>
      <c r="AG27" s="38">
        <f t="shared" si="23"/>
        <v>271.20006154213428</v>
      </c>
      <c r="AH27" s="38">
        <f t="shared" si="23"/>
        <v>173.44608040450024</v>
      </c>
      <c r="AI27" s="38">
        <f t="shared" si="23"/>
        <v>174.04275281849996</v>
      </c>
      <c r="AJ27" s="38">
        <f t="shared" si="23"/>
        <v>196.54232516249994</v>
      </c>
      <c r="AK27" s="38">
        <f t="shared" ref="AK27:AP27" si="24">SUM(AK28:AK32)</f>
        <v>243.69473206650002</v>
      </c>
      <c r="AL27" s="38">
        <f t="shared" si="24"/>
        <v>87.044436539999978</v>
      </c>
      <c r="AM27" s="38">
        <f t="shared" si="24"/>
        <v>64.111509380000001</v>
      </c>
      <c r="AN27" s="38">
        <f t="shared" si="24"/>
        <v>126.74741338199999</v>
      </c>
      <c r="AO27" s="38">
        <f t="shared" si="24"/>
        <v>127.7064465153378</v>
      </c>
      <c r="AP27" s="38">
        <f t="shared" si="24"/>
        <v>82.909480716835859</v>
      </c>
      <c r="AQ27" s="27"/>
      <c r="AR27" s="38">
        <f t="shared" si="20"/>
        <v>337.31125407508171</v>
      </c>
      <c r="AS27" s="38">
        <f t="shared" si="20"/>
        <v>373.40487428488746</v>
      </c>
      <c r="AT27" s="38">
        <f t="shared" si="20"/>
        <v>469.62602672419177</v>
      </c>
      <c r="AU27" s="38">
        <f t="shared" si="20"/>
        <v>799.86033137729726</v>
      </c>
      <c r="AV27" s="38">
        <f t="shared" si="20"/>
        <v>764.71034332520571</v>
      </c>
      <c r="AW27" s="38">
        <f t="shared" si="20"/>
        <v>818.37656211880005</v>
      </c>
      <c r="AX27" s="38">
        <f t="shared" si="20"/>
        <v>847.32533111437147</v>
      </c>
      <c r="AY27" s="38">
        <f t="shared" si="20"/>
        <v>815.23121992763436</v>
      </c>
      <c r="AZ27" s="38">
        <f t="shared" si="20"/>
        <v>521.59809136850004</v>
      </c>
      <c r="BA27" s="38">
        <f t="shared" si="20"/>
        <v>210.61592723217365</v>
      </c>
    </row>
    <row r="28" spans="1:53" ht="14.65" customHeight="1">
      <c r="B28" s="19" t="s">
        <v>138</v>
      </c>
      <c r="C28" s="2" t="s">
        <v>28</v>
      </c>
      <c r="E28" s="24">
        <v>18.403347713000002</v>
      </c>
      <c r="F28" s="24">
        <v>9.511548365000003</v>
      </c>
      <c r="G28" s="24">
        <v>18.081479077420713</v>
      </c>
      <c r="H28" s="24">
        <v>22.415952402660903</v>
      </c>
      <c r="I28" s="24">
        <v>21.167881071778808</v>
      </c>
      <c r="J28" s="24">
        <v>11.111319499</v>
      </c>
      <c r="K28" s="24">
        <v>21.967643976000002</v>
      </c>
      <c r="L28" s="24">
        <v>23.149158327000006</v>
      </c>
      <c r="M28" s="24">
        <v>14.425584982191872</v>
      </c>
      <c r="N28" s="24">
        <v>5.9954812389999965</v>
      </c>
      <c r="O28" s="24">
        <v>12.438578973999997</v>
      </c>
      <c r="P28" s="24">
        <v>18.636699837999995</v>
      </c>
      <c r="Q28" s="24">
        <v>16.405737285999997</v>
      </c>
      <c r="R28" s="24">
        <v>7.7724680670000037</v>
      </c>
      <c r="S28" s="24">
        <v>16.205849155000006</v>
      </c>
      <c r="T28" s="24">
        <v>20.165612955000007</v>
      </c>
      <c r="U28" s="24">
        <v>9.898843821392127</v>
      </c>
      <c r="V28" s="24">
        <v>6.8430650940000017</v>
      </c>
      <c r="W28" s="24">
        <v>18.284516366000013</v>
      </c>
      <c r="X28" s="24">
        <v>18.812486006754256</v>
      </c>
      <c r="Y28" s="24">
        <v>18.310626750999997</v>
      </c>
      <c r="Z28" s="24">
        <v>7.0829660300000006</v>
      </c>
      <c r="AA28" s="24">
        <v>15.682624779299999</v>
      </c>
      <c r="AB28" s="24">
        <v>13.846</v>
      </c>
      <c r="AC28" s="24">
        <v>17.232245243551002</v>
      </c>
      <c r="AD28" s="24">
        <v>8.4918068473861332</v>
      </c>
      <c r="AE28" s="24">
        <v>18.222132248434391</v>
      </c>
      <c r="AF28" s="24">
        <v>20.768073887</v>
      </c>
      <c r="AG28" s="24">
        <v>19.427397032134465</v>
      </c>
      <c r="AH28" s="24">
        <v>6.6394923699999993</v>
      </c>
      <c r="AI28" s="24">
        <v>17.660385907999995</v>
      </c>
      <c r="AJ28" s="24">
        <v>16.999268195999992</v>
      </c>
      <c r="AK28" s="24">
        <v>11.383184715999999</v>
      </c>
      <c r="AL28" s="24">
        <v>8.0368010010000006</v>
      </c>
      <c r="AM28" s="24">
        <v>18.052164046000001</v>
      </c>
      <c r="AN28" s="24">
        <v>15.542350392999996</v>
      </c>
      <c r="AO28" s="24">
        <v>14.053123609514534</v>
      </c>
      <c r="AP28" s="24">
        <v>8.6735143872034808</v>
      </c>
      <c r="AQ28" s="24"/>
      <c r="AR28" s="24">
        <f t="shared" si="20"/>
        <v>68.412327558081628</v>
      </c>
      <c r="AS28" s="24">
        <f t="shared" si="20"/>
        <v>77.396002873778826</v>
      </c>
      <c r="AT28" s="24">
        <f t="shared" si="20"/>
        <v>51.496345033191858</v>
      </c>
      <c r="AU28" s="24">
        <f t="shared" si="20"/>
        <v>60.549667463000013</v>
      </c>
      <c r="AV28" s="24">
        <f t="shared" si="20"/>
        <v>53.838911288146399</v>
      </c>
      <c r="AW28" s="24">
        <f t="shared" si="20"/>
        <v>54.922217560299998</v>
      </c>
      <c r="AX28" s="24">
        <f t="shared" si="20"/>
        <v>64.714258226371527</v>
      </c>
      <c r="AY28" s="24">
        <f t="shared" si="20"/>
        <v>60.726543506134448</v>
      </c>
      <c r="AZ28" s="24">
        <f t="shared" si="20"/>
        <v>53.014500155999997</v>
      </c>
      <c r="BA28" s="24">
        <f t="shared" si="20"/>
        <v>22.726637996718015</v>
      </c>
    </row>
    <row r="29" spans="1:53" ht="14.65" customHeight="1">
      <c r="B29" s="19" t="s">
        <v>1090</v>
      </c>
      <c r="C29" s="2" t="s">
        <v>144</v>
      </c>
      <c r="E29" s="24">
        <v>0</v>
      </c>
      <c r="F29" s="24">
        <v>0</v>
      </c>
      <c r="G29" s="24">
        <v>0</v>
      </c>
      <c r="H29" s="24">
        <v>0</v>
      </c>
      <c r="I29" s="24">
        <v>0</v>
      </c>
      <c r="J29" s="24">
        <v>0</v>
      </c>
      <c r="K29" s="24">
        <v>0</v>
      </c>
      <c r="L29" s="24">
        <v>0</v>
      </c>
      <c r="M29" s="24">
        <v>0</v>
      </c>
      <c r="N29" s="24">
        <v>0</v>
      </c>
      <c r="O29" s="24">
        <v>0</v>
      </c>
      <c r="P29" s="24">
        <v>33.228850000000001</v>
      </c>
      <c r="Q29" s="24">
        <v>106.04991674236</v>
      </c>
      <c r="R29" s="24">
        <v>90.311484344783338</v>
      </c>
      <c r="S29" s="24">
        <v>107.77055697615398</v>
      </c>
      <c r="T29" s="24">
        <v>109.90416408799999</v>
      </c>
      <c r="U29" s="24">
        <v>87.927130120499996</v>
      </c>
      <c r="V29" s="24">
        <v>85.358511507499969</v>
      </c>
      <c r="W29" s="24">
        <v>106.56241017099988</v>
      </c>
      <c r="X29" s="24">
        <v>98.360977624499995</v>
      </c>
      <c r="Y29" s="24">
        <v>101.29454627350002</v>
      </c>
      <c r="Z29" s="24">
        <v>91.037399086999997</v>
      </c>
      <c r="AA29" s="24">
        <v>104.837260081</v>
      </c>
      <c r="AB29" s="24">
        <v>92.914157110000005</v>
      </c>
      <c r="AC29" s="24">
        <v>102.75742910300001</v>
      </c>
      <c r="AD29" s="24">
        <v>98.557945638000007</v>
      </c>
      <c r="AE29" s="24">
        <v>102.5013520625</v>
      </c>
      <c r="AF29" s="24">
        <v>95.953299269499979</v>
      </c>
      <c r="AG29" s="24">
        <v>106.63531331099983</v>
      </c>
      <c r="AH29" s="24">
        <v>86.604200702500222</v>
      </c>
      <c r="AI29" s="24">
        <v>96.592066257499994</v>
      </c>
      <c r="AJ29" s="24">
        <v>108.03533114249994</v>
      </c>
      <c r="AK29" s="24">
        <v>91.230285023500002</v>
      </c>
      <c r="AL29" s="24">
        <v>0</v>
      </c>
      <c r="AM29" s="24">
        <v>0</v>
      </c>
      <c r="AN29" s="24">
        <v>0</v>
      </c>
      <c r="AO29" s="24">
        <v>0</v>
      </c>
      <c r="AP29" s="24">
        <v>0</v>
      </c>
      <c r="AQ29" s="24"/>
      <c r="AR29" s="24">
        <f t="shared" ref="AR29:BA34" si="25">SUMIF($7:$7,AR$8,29:29)</f>
        <v>0</v>
      </c>
      <c r="AS29" s="24">
        <f t="shared" si="25"/>
        <v>0</v>
      </c>
      <c r="AT29" s="24">
        <f t="shared" si="25"/>
        <v>33.228850000000001</v>
      </c>
      <c r="AU29" s="24">
        <f t="shared" si="25"/>
        <v>414.03612215129738</v>
      </c>
      <c r="AV29" s="24">
        <f t="shared" si="25"/>
        <v>378.20902942349983</v>
      </c>
      <c r="AW29" s="24">
        <f t="shared" si="25"/>
        <v>390.08336255150004</v>
      </c>
      <c r="AX29" s="24">
        <f t="shared" si="25"/>
        <v>399.77002607300005</v>
      </c>
      <c r="AY29" s="24">
        <f t="shared" si="25"/>
        <v>397.86691141350002</v>
      </c>
      <c r="AZ29" s="24">
        <f t="shared" si="25"/>
        <v>91.230285023500002</v>
      </c>
      <c r="BA29" s="24">
        <f t="shared" si="25"/>
        <v>0</v>
      </c>
    </row>
    <row r="30" spans="1:53" ht="14.65" customHeight="1">
      <c r="B30" s="19" t="s">
        <v>1091</v>
      </c>
      <c r="C30" s="2" t="s">
        <v>145</v>
      </c>
      <c r="E30" s="24">
        <v>17.881258887000005</v>
      </c>
      <c r="F30" s="24">
        <v>7.398755174999998</v>
      </c>
      <c r="G30" s="24">
        <v>2.2592547730000008</v>
      </c>
      <c r="H30" s="24">
        <v>21.104244768999997</v>
      </c>
      <c r="I30" s="24">
        <v>22.031235918263402</v>
      </c>
      <c r="J30" s="24">
        <v>16.111693872999989</v>
      </c>
      <c r="K30" s="24">
        <v>4.1156126320000022</v>
      </c>
      <c r="L30" s="24">
        <v>15.046821500000005</v>
      </c>
      <c r="M30" s="24">
        <v>34.305815533000001</v>
      </c>
      <c r="N30" s="24">
        <v>27.109515878999989</v>
      </c>
      <c r="O30" s="24">
        <v>15.082692380999998</v>
      </c>
      <c r="P30" s="24">
        <v>22.401881381999996</v>
      </c>
      <c r="Q30" s="24">
        <v>20.943532051999988</v>
      </c>
      <c r="R30" s="24">
        <v>13.535635166000013</v>
      </c>
      <c r="S30" s="24">
        <v>4.110120231999999</v>
      </c>
      <c r="T30" s="24">
        <v>16.932454668999991</v>
      </c>
      <c r="U30" s="24">
        <v>39.339371011559486</v>
      </c>
      <c r="V30" s="24">
        <v>29.531807808999982</v>
      </c>
      <c r="W30" s="24">
        <v>15.262644173000007</v>
      </c>
      <c r="X30" s="24">
        <v>23.96993619500001</v>
      </c>
      <c r="Y30" s="24">
        <v>35.158565288999995</v>
      </c>
      <c r="Z30" s="24">
        <v>21.515604884000002</v>
      </c>
      <c r="AA30" s="24">
        <v>12.032043047</v>
      </c>
      <c r="AB30" s="24">
        <v>34.429616149000005</v>
      </c>
      <c r="AC30" s="24">
        <v>41.922292406000004</v>
      </c>
      <c r="AD30" s="24">
        <v>29.070258342000002</v>
      </c>
      <c r="AE30" s="24">
        <v>16.045709294000002</v>
      </c>
      <c r="AF30" s="24">
        <v>31.213026888000002</v>
      </c>
      <c r="AG30" s="24">
        <v>37.729126253999993</v>
      </c>
      <c r="AH30" s="24">
        <v>21.044797814000006</v>
      </c>
      <c r="AI30" s="24">
        <v>15.079758018999998</v>
      </c>
      <c r="AJ30" s="24">
        <v>14.132325600999994</v>
      </c>
      <c r="AK30" s="24">
        <v>33.355542727000007</v>
      </c>
      <c r="AL30" s="24">
        <v>19.223491983999999</v>
      </c>
      <c r="AM30" s="24">
        <v>7.9861784540000009</v>
      </c>
      <c r="AN30" s="24">
        <v>21.286039524999996</v>
      </c>
      <c r="AO30" s="24">
        <v>27.661550210039287</v>
      </c>
      <c r="AP30" s="24">
        <v>15.850723925323486</v>
      </c>
      <c r="AQ30" s="24"/>
      <c r="AR30" s="24">
        <f t="shared" si="25"/>
        <v>48.643513604000006</v>
      </c>
      <c r="AS30" s="24">
        <f t="shared" si="25"/>
        <v>57.3053639232634</v>
      </c>
      <c r="AT30" s="24">
        <f t="shared" si="25"/>
        <v>98.899905174999986</v>
      </c>
      <c r="AU30" s="24">
        <f t="shared" si="25"/>
        <v>55.521742118999995</v>
      </c>
      <c r="AV30" s="24">
        <f t="shared" si="25"/>
        <v>108.10375918855948</v>
      </c>
      <c r="AW30" s="24">
        <f t="shared" si="25"/>
        <v>103.13582936899999</v>
      </c>
      <c r="AX30" s="24">
        <f t="shared" si="25"/>
        <v>118.25128693000002</v>
      </c>
      <c r="AY30" s="24">
        <f t="shared" si="25"/>
        <v>87.986007687999987</v>
      </c>
      <c r="AZ30" s="24">
        <f t="shared" si="25"/>
        <v>81.851252689999995</v>
      </c>
      <c r="BA30" s="24">
        <f t="shared" si="25"/>
        <v>43.512274135362773</v>
      </c>
    </row>
    <row r="31" spans="1:53" ht="14.65" customHeight="1">
      <c r="B31" s="19" t="s">
        <v>155</v>
      </c>
      <c r="C31" s="2" t="s">
        <v>145</v>
      </c>
      <c r="E31" s="24">
        <v>66.062027372000031</v>
      </c>
      <c r="F31" s="24">
        <v>54.834898938000023</v>
      </c>
      <c r="G31" s="24">
        <v>45.137821640000013</v>
      </c>
      <c r="H31" s="24">
        <v>54.220664963000011</v>
      </c>
      <c r="I31" s="24">
        <v>63.915674557845222</v>
      </c>
      <c r="J31" s="24">
        <v>52.558257271000009</v>
      </c>
      <c r="K31" s="24">
        <v>43.587847122999989</v>
      </c>
      <c r="L31" s="24">
        <v>54.713233583000012</v>
      </c>
      <c r="M31" s="24">
        <v>64.129546637000033</v>
      </c>
      <c r="N31" s="24">
        <v>52.00871906899998</v>
      </c>
      <c r="O31" s="24">
        <v>45.087578227000002</v>
      </c>
      <c r="P31" s="24">
        <v>59.216794389999983</v>
      </c>
      <c r="Q31" s="24">
        <v>55.90510426700002</v>
      </c>
      <c r="R31" s="24">
        <v>53.005494109999987</v>
      </c>
      <c r="S31" s="24">
        <v>42.873943775999997</v>
      </c>
      <c r="T31" s="24">
        <v>51.403200353999999</v>
      </c>
      <c r="U31" s="24">
        <v>61.438596776999987</v>
      </c>
      <c r="V31" s="24">
        <v>48.028435792000003</v>
      </c>
      <c r="W31" s="24">
        <v>39.926804869999991</v>
      </c>
      <c r="X31" s="24">
        <v>41.557475208</v>
      </c>
      <c r="Y31" s="24">
        <v>46.759967815000003</v>
      </c>
      <c r="Z31" s="24">
        <v>37.697455414000004</v>
      </c>
      <c r="AA31" s="24">
        <v>34.575579474000001</v>
      </c>
      <c r="AB31" s="24">
        <v>46.732115144000005</v>
      </c>
      <c r="AC31" s="24">
        <v>51.125317543999998</v>
      </c>
      <c r="AD31" s="24">
        <v>41.485778537000009</v>
      </c>
      <c r="AE31" s="24">
        <v>35.877629431999999</v>
      </c>
      <c r="AF31" s="24">
        <v>39.222364628000001</v>
      </c>
      <c r="AG31" s="24">
        <v>63.262955196999989</v>
      </c>
      <c r="AH31" s="24">
        <v>51.165731896000004</v>
      </c>
      <c r="AI31" s="24">
        <v>41.022749335</v>
      </c>
      <c r="AJ31" s="24">
        <v>41.757493057000012</v>
      </c>
      <c r="AK31" s="24">
        <v>47.624382450999995</v>
      </c>
      <c r="AL31" s="24">
        <v>45.780921088999989</v>
      </c>
      <c r="AM31" s="24">
        <v>35.844430646999996</v>
      </c>
      <c r="AN31" s="24">
        <v>45.785378566999995</v>
      </c>
      <c r="AO31" s="24">
        <v>49.259138104065954</v>
      </c>
      <c r="AP31" s="24">
        <v>47.245856614025243</v>
      </c>
      <c r="AQ31" s="24"/>
      <c r="AR31" s="24">
        <f t="shared" si="25"/>
        <v>220.25541291300007</v>
      </c>
      <c r="AS31" s="24">
        <f t="shared" si="25"/>
        <v>214.77501253484522</v>
      </c>
      <c r="AT31" s="24">
        <f t="shared" si="25"/>
        <v>220.44263832300001</v>
      </c>
      <c r="AU31" s="24">
        <f t="shared" si="25"/>
        <v>203.18774250700002</v>
      </c>
      <c r="AV31" s="24">
        <f t="shared" si="25"/>
        <v>190.95131264699998</v>
      </c>
      <c r="AW31" s="24">
        <f t="shared" si="25"/>
        <v>165.765117847</v>
      </c>
      <c r="AX31" s="24">
        <f t="shared" si="25"/>
        <v>167.711090141</v>
      </c>
      <c r="AY31" s="24">
        <f t="shared" si="25"/>
        <v>197.208929485</v>
      </c>
      <c r="AZ31" s="24">
        <f t="shared" si="25"/>
        <v>175.03511275399995</v>
      </c>
      <c r="BA31" s="24">
        <f t="shared" si="25"/>
        <v>96.504994718091197</v>
      </c>
    </row>
    <row r="32" spans="1:53" ht="14.65" customHeight="1">
      <c r="B32" s="19" t="s">
        <v>184</v>
      </c>
      <c r="C32" s="2" t="s">
        <v>145</v>
      </c>
      <c r="E32" s="24">
        <v>0</v>
      </c>
      <c r="F32" s="24">
        <v>0</v>
      </c>
      <c r="G32" s="24">
        <v>0</v>
      </c>
      <c r="H32" s="24">
        <v>0</v>
      </c>
      <c r="I32" s="24">
        <v>0</v>
      </c>
      <c r="J32" s="24">
        <v>7.0127146429999963</v>
      </c>
      <c r="K32" s="24">
        <v>0</v>
      </c>
      <c r="L32" s="24">
        <v>16.915780310000009</v>
      </c>
      <c r="M32" s="24">
        <v>20.097283435999966</v>
      </c>
      <c r="N32" s="24">
        <v>12.565392309999998</v>
      </c>
      <c r="O32" s="24">
        <v>1.0100577410000002</v>
      </c>
      <c r="P32" s="24">
        <v>31.885554706000004</v>
      </c>
      <c r="Q32" s="24">
        <v>26.617040516000017</v>
      </c>
      <c r="R32" s="24">
        <v>15.940883710000005</v>
      </c>
      <c r="S32" s="24">
        <v>1.3895331279999994</v>
      </c>
      <c r="T32" s="24">
        <v>22.617599783000014</v>
      </c>
      <c r="U32" s="24">
        <v>11.181481617000001</v>
      </c>
      <c r="V32" s="24">
        <v>0</v>
      </c>
      <c r="W32" s="24">
        <v>0</v>
      </c>
      <c r="X32" s="24">
        <v>22.425849161000023</v>
      </c>
      <c r="Y32" s="24">
        <v>47.733911091000003</v>
      </c>
      <c r="Z32" s="24">
        <v>11.061846706000001</v>
      </c>
      <c r="AA32" s="24">
        <v>2.3398751610000001</v>
      </c>
      <c r="AB32" s="24">
        <v>43.334401832999994</v>
      </c>
      <c r="AC32" s="24">
        <v>49.703578969999995</v>
      </c>
      <c r="AD32" s="24">
        <v>11.90947282</v>
      </c>
      <c r="AE32" s="24">
        <v>3.0016878529999995</v>
      </c>
      <c r="AF32" s="24">
        <v>32.263930101</v>
      </c>
      <c r="AG32" s="24">
        <v>44.14526974799999</v>
      </c>
      <c r="AH32" s="24">
        <v>7.9918576220000004</v>
      </c>
      <c r="AI32" s="24">
        <v>3.6877932990000004</v>
      </c>
      <c r="AJ32" s="24">
        <v>15.617907165999995</v>
      </c>
      <c r="AK32" s="24">
        <v>60.101337149000003</v>
      </c>
      <c r="AL32" s="24">
        <v>14.003222465999995</v>
      </c>
      <c r="AM32" s="24">
        <v>2.2287362329999998</v>
      </c>
      <c r="AN32" s="24">
        <v>44.133644897000011</v>
      </c>
      <c r="AO32" s="24">
        <v>36.732634591718018</v>
      </c>
      <c r="AP32" s="24">
        <v>11.13938579028364</v>
      </c>
      <c r="AQ32" s="24"/>
      <c r="AR32" s="24">
        <f t="shared" si="25"/>
        <v>0</v>
      </c>
      <c r="AS32" s="24">
        <f t="shared" si="25"/>
        <v>23.928494953000005</v>
      </c>
      <c r="AT32" s="24">
        <f t="shared" si="25"/>
        <v>65.558288192999967</v>
      </c>
      <c r="AU32" s="24">
        <f t="shared" si="25"/>
        <v>66.565057137000039</v>
      </c>
      <c r="AV32" s="24">
        <f t="shared" si="25"/>
        <v>33.607330778000026</v>
      </c>
      <c r="AW32" s="24">
        <f t="shared" si="25"/>
        <v>104.470034791</v>
      </c>
      <c r="AX32" s="24">
        <f t="shared" si="25"/>
        <v>96.878669743999993</v>
      </c>
      <c r="AY32" s="24">
        <f t="shared" si="25"/>
        <v>71.442827834999974</v>
      </c>
      <c r="AZ32" s="24">
        <f t="shared" si="25"/>
        <v>120.46694074500002</v>
      </c>
      <c r="BA32" s="24">
        <f t="shared" si="25"/>
        <v>47.872020382001658</v>
      </c>
    </row>
    <row r="33" spans="1:53" s="13" customFormat="1" ht="14.65" customHeight="1">
      <c r="A33" s="10"/>
      <c r="B33" s="36" t="s">
        <v>31</v>
      </c>
      <c r="C33" s="37" t="s">
        <v>36</v>
      </c>
      <c r="D33" s="37"/>
      <c r="E33" s="38">
        <f>SUM(E34)</f>
        <v>0</v>
      </c>
      <c r="F33" s="38">
        <f t="shared" ref="F33:AJ33" si="26">SUM(F34)</f>
        <v>0</v>
      </c>
      <c r="G33" s="38">
        <f t="shared" si="26"/>
        <v>0</v>
      </c>
      <c r="H33" s="38">
        <f t="shared" si="26"/>
        <v>0</v>
      </c>
      <c r="I33" s="38">
        <f t="shared" si="26"/>
        <v>0</v>
      </c>
      <c r="J33" s="38">
        <f t="shared" si="26"/>
        <v>0</v>
      </c>
      <c r="K33" s="38">
        <f t="shared" si="26"/>
        <v>0</v>
      </c>
      <c r="L33" s="38">
        <f t="shared" si="26"/>
        <v>0</v>
      </c>
      <c r="M33" s="38">
        <f t="shared" si="26"/>
        <v>0</v>
      </c>
      <c r="N33" s="38">
        <f t="shared" si="26"/>
        <v>0</v>
      </c>
      <c r="O33" s="38">
        <f t="shared" si="26"/>
        <v>0</v>
      </c>
      <c r="P33" s="38">
        <f t="shared" si="26"/>
        <v>0</v>
      </c>
      <c r="Q33" s="38">
        <f t="shared" si="26"/>
        <v>0</v>
      </c>
      <c r="R33" s="38">
        <f t="shared" si="26"/>
        <v>0</v>
      </c>
      <c r="S33" s="38">
        <f t="shared" si="26"/>
        <v>0</v>
      </c>
      <c r="T33" s="38">
        <f t="shared" si="26"/>
        <v>0</v>
      </c>
      <c r="U33" s="38">
        <f t="shared" si="26"/>
        <v>0</v>
      </c>
      <c r="V33" s="38">
        <f t="shared" si="26"/>
        <v>0</v>
      </c>
      <c r="W33" s="38">
        <f t="shared" si="26"/>
        <v>0</v>
      </c>
      <c r="X33" s="38">
        <f t="shared" si="26"/>
        <v>185.25423322099999</v>
      </c>
      <c r="Y33" s="38">
        <f t="shared" si="26"/>
        <v>394.69621154999987</v>
      </c>
      <c r="Z33" s="38">
        <f t="shared" si="26"/>
        <v>479.07490963499998</v>
      </c>
      <c r="AA33" s="38">
        <f t="shared" si="26"/>
        <v>432.34552302899999</v>
      </c>
      <c r="AB33" s="38">
        <f t="shared" si="26"/>
        <v>503.11669571499993</v>
      </c>
      <c r="AC33" s="38">
        <f t="shared" si="26"/>
        <v>446.99181094700003</v>
      </c>
      <c r="AD33" s="38">
        <f t="shared" si="26"/>
        <v>339.42441668700008</v>
      </c>
      <c r="AE33" s="38">
        <f t="shared" si="26"/>
        <v>435.264906559</v>
      </c>
      <c r="AF33" s="38">
        <f t="shared" si="26"/>
        <v>530.73889689800001</v>
      </c>
      <c r="AG33" s="38">
        <f t="shared" si="26"/>
        <v>375.94781633299971</v>
      </c>
      <c r="AH33" s="38">
        <f t="shared" si="26"/>
        <v>301.59885521300038</v>
      </c>
      <c r="AI33" s="38">
        <f t="shared" si="26"/>
        <v>488.3880745570001</v>
      </c>
      <c r="AJ33" s="38">
        <f t="shared" si="26"/>
        <v>502.2069636619994</v>
      </c>
      <c r="AK33" s="38">
        <f t="shared" ref="AK33:AP33" si="27">SUM(AK34)</f>
        <v>388.25286029699959</v>
      </c>
      <c r="AL33" s="38">
        <f t="shared" si="27"/>
        <v>461.33569893940484</v>
      </c>
      <c r="AM33" s="38">
        <f t="shared" si="27"/>
        <v>469.31633651300001</v>
      </c>
      <c r="AN33" s="38">
        <f t="shared" si="27"/>
        <v>491.61944726366642</v>
      </c>
      <c r="AO33" s="38">
        <f t="shared" si="27"/>
        <v>344.64286343129356</v>
      </c>
      <c r="AP33" s="38">
        <f t="shared" si="27"/>
        <v>372.36238383182831</v>
      </c>
      <c r="AQ33" s="27"/>
      <c r="AR33" s="38">
        <f t="shared" si="25"/>
        <v>0</v>
      </c>
      <c r="AS33" s="38">
        <f t="shared" si="25"/>
        <v>0</v>
      </c>
      <c r="AT33" s="38">
        <f t="shared" si="25"/>
        <v>0</v>
      </c>
      <c r="AU33" s="38">
        <f t="shared" si="25"/>
        <v>0</v>
      </c>
      <c r="AV33" s="38">
        <f t="shared" si="25"/>
        <v>185.25423322099999</v>
      </c>
      <c r="AW33" s="38">
        <f t="shared" si="25"/>
        <v>1809.2333399289996</v>
      </c>
      <c r="AX33" s="38">
        <f t="shared" si="25"/>
        <v>1752.4200310910001</v>
      </c>
      <c r="AY33" s="38">
        <f t="shared" si="25"/>
        <v>1668.1417097649996</v>
      </c>
      <c r="AZ33" s="38">
        <f t="shared" si="25"/>
        <v>1810.5243430130708</v>
      </c>
      <c r="BA33" s="38">
        <f t="shared" si="25"/>
        <v>717.00524726312187</v>
      </c>
    </row>
    <row r="34" spans="1:53" ht="14.65" customHeight="1">
      <c r="B34" s="20" t="s">
        <v>185</v>
      </c>
      <c r="C34" s="17" t="s">
        <v>28</v>
      </c>
      <c r="D34" s="17"/>
      <c r="E34" s="28">
        <v>0</v>
      </c>
      <c r="F34" s="28">
        <v>0</v>
      </c>
      <c r="G34" s="28">
        <v>0</v>
      </c>
      <c r="H34" s="28">
        <v>0</v>
      </c>
      <c r="I34" s="28">
        <v>0</v>
      </c>
      <c r="J34" s="28">
        <v>0</v>
      </c>
      <c r="K34" s="28">
        <v>0</v>
      </c>
      <c r="L34" s="28">
        <v>0</v>
      </c>
      <c r="M34" s="28">
        <v>0</v>
      </c>
      <c r="N34" s="28">
        <v>0</v>
      </c>
      <c r="O34" s="28">
        <v>0</v>
      </c>
      <c r="P34" s="28">
        <v>0</v>
      </c>
      <c r="Q34" s="28">
        <v>0</v>
      </c>
      <c r="R34" s="28">
        <v>0</v>
      </c>
      <c r="S34" s="28">
        <v>0</v>
      </c>
      <c r="T34" s="28">
        <v>0</v>
      </c>
      <c r="U34" s="28">
        <v>0</v>
      </c>
      <c r="V34" s="28">
        <v>0</v>
      </c>
      <c r="W34" s="28">
        <v>0</v>
      </c>
      <c r="X34" s="28">
        <v>185.25423322099999</v>
      </c>
      <c r="Y34" s="28">
        <v>394.69621154999987</v>
      </c>
      <c r="Z34" s="28">
        <v>479.07490963499998</v>
      </c>
      <c r="AA34" s="28">
        <v>432.34552302899999</v>
      </c>
      <c r="AB34" s="28">
        <v>503.11669571499993</v>
      </c>
      <c r="AC34" s="28">
        <v>446.99181094700003</v>
      </c>
      <c r="AD34" s="28">
        <v>339.42441668700008</v>
      </c>
      <c r="AE34" s="28">
        <v>435.264906559</v>
      </c>
      <c r="AF34" s="28">
        <v>530.73889689800001</v>
      </c>
      <c r="AG34" s="28">
        <v>375.94781633299971</v>
      </c>
      <c r="AH34" s="28">
        <v>301.59885521300038</v>
      </c>
      <c r="AI34" s="28">
        <v>488.3880745570001</v>
      </c>
      <c r="AJ34" s="28">
        <v>502.2069636619994</v>
      </c>
      <c r="AK34" s="28">
        <v>388.25286029699959</v>
      </c>
      <c r="AL34" s="28">
        <v>461.33569893940484</v>
      </c>
      <c r="AM34" s="28">
        <v>469.31633651300001</v>
      </c>
      <c r="AN34" s="28">
        <v>491.61944726366642</v>
      </c>
      <c r="AO34" s="28">
        <v>344.64286343129356</v>
      </c>
      <c r="AP34" s="28">
        <v>372.36238383182831</v>
      </c>
      <c r="AQ34" s="24"/>
      <c r="AR34" s="28">
        <f t="shared" si="25"/>
        <v>0</v>
      </c>
      <c r="AS34" s="28">
        <f t="shared" si="25"/>
        <v>0</v>
      </c>
      <c r="AT34" s="28">
        <f t="shared" si="25"/>
        <v>0</v>
      </c>
      <c r="AU34" s="28">
        <f t="shared" si="25"/>
        <v>0</v>
      </c>
      <c r="AV34" s="28">
        <f t="shared" si="25"/>
        <v>185.25423322099999</v>
      </c>
      <c r="AW34" s="28">
        <f t="shared" si="25"/>
        <v>1809.2333399289996</v>
      </c>
      <c r="AX34" s="28">
        <f t="shared" si="25"/>
        <v>1752.4200310910001</v>
      </c>
      <c r="AY34" s="28">
        <f t="shared" si="25"/>
        <v>1668.1417097649996</v>
      </c>
      <c r="AZ34" s="28">
        <f t="shared" si="25"/>
        <v>1810.5243430130708</v>
      </c>
      <c r="BA34" s="28">
        <f t="shared" si="25"/>
        <v>717.00524726312187</v>
      </c>
    </row>
    <row r="35" spans="1:53" ht="14.65" customHeight="1"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  <c r="AJ35" s="24"/>
      <c r="AK35" s="24"/>
      <c r="AL35" s="24"/>
      <c r="AM35" s="24"/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</row>
    <row r="36" spans="1:53" ht="14.65" customHeight="1">
      <c r="B36" s="11" t="s">
        <v>754</v>
      </c>
      <c r="C36" s="12" t="s">
        <v>36</v>
      </c>
      <c r="D36" s="12"/>
      <c r="E36" s="25">
        <f>SUM(E37)</f>
        <v>0</v>
      </c>
      <c r="F36" s="25">
        <f t="shared" ref="F36:U37" si="28">SUM(F37)</f>
        <v>0</v>
      </c>
      <c r="G36" s="25">
        <f t="shared" si="28"/>
        <v>0</v>
      </c>
      <c r="H36" s="25">
        <f t="shared" si="28"/>
        <v>0</v>
      </c>
      <c r="I36" s="25">
        <f t="shared" si="28"/>
        <v>0</v>
      </c>
      <c r="J36" s="25">
        <f t="shared" si="28"/>
        <v>0</v>
      </c>
      <c r="K36" s="25">
        <f t="shared" si="28"/>
        <v>0</v>
      </c>
      <c r="L36" s="25">
        <f t="shared" si="28"/>
        <v>0</v>
      </c>
      <c r="M36" s="25">
        <f t="shared" si="28"/>
        <v>0</v>
      </c>
      <c r="N36" s="25">
        <f t="shared" si="28"/>
        <v>0</v>
      </c>
      <c r="O36" s="25">
        <f t="shared" si="28"/>
        <v>0</v>
      </c>
      <c r="P36" s="25">
        <f t="shared" si="28"/>
        <v>0</v>
      </c>
      <c r="Q36" s="25">
        <f t="shared" si="28"/>
        <v>0</v>
      </c>
      <c r="R36" s="25">
        <f t="shared" si="28"/>
        <v>0</v>
      </c>
      <c r="S36" s="25">
        <f t="shared" si="28"/>
        <v>0</v>
      </c>
      <c r="T36" s="25">
        <f t="shared" si="28"/>
        <v>0</v>
      </c>
      <c r="U36" s="25">
        <f t="shared" si="28"/>
        <v>0</v>
      </c>
      <c r="V36" s="25">
        <f t="shared" ref="V36:AJ37" si="29">SUM(V37)</f>
        <v>0</v>
      </c>
      <c r="W36" s="25">
        <f t="shared" si="29"/>
        <v>0</v>
      </c>
      <c r="X36" s="25">
        <f t="shared" si="29"/>
        <v>0</v>
      </c>
      <c r="Y36" s="25">
        <f t="shared" si="29"/>
        <v>0</v>
      </c>
      <c r="Z36" s="25">
        <f t="shared" si="29"/>
        <v>0</v>
      </c>
      <c r="AA36" s="25">
        <f t="shared" si="29"/>
        <v>0</v>
      </c>
      <c r="AB36" s="25">
        <f t="shared" si="29"/>
        <v>0</v>
      </c>
      <c r="AC36" s="25">
        <f t="shared" si="29"/>
        <v>0</v>
      </c>
      <c r="AD36" s="25">
        <f t="shared" si="29"/>
        <v>0</v>
      </c>
      <c r="AE36" s="25">
        <f t="shared" si="29"/>
        <v>0</v>
      </c>
      <c r="AF36" s="25">
        <f t="shared" si="29"/>
        <v>0</v>
      </c>
      <c r="AG36" s="25">
        <f t="shared" si="29"/>
        <v>0</v>
      </c>
      <c r="AH36" s="25">
        <f t="shared" si="29"/>
        <v>0</v>
      </c>
      <c r="AI36" s="25">
        <f t="shared" si="29"/>
        <v>0</v>
      </c>
      <c r="AJ36" s="25">
        <f t="shared" si="29"/>
        <v>32.820434318757599</v>
      </c>
      <c r="AK36" s="25">
        <f t="shared" ref="AK36:AM37" si="30">SUM(AK37)</f>
        <v>220.91306396841301</v>
      </c>
      <c r="AL36" s="25">
        <f t="shared" si="30"/>
        <v>220.18968137942662</v>
      </c>
      <c r="AM36" s="25">
        <f t="shared" si="30"/>
        <v>158.519644605</v>
      </c>
      <c r="AN36" s="25">
        <f t="shared" ref="AN36:AP37" si="31">SUM(AN37)</f>
        <v>193.92206009643081</v>
      </c>
      <c r="AO36" s="25">
        <f t="shared" si="31"/>
        <v>238.06946966238814</v>
      </c>
      <c r="AP36" s="25">
        <f t="shared" si="31"/>
        <v>196.93412328250875</v>
      </c>
      <c r="AQ36" s="24"/>
      <c r="AR36" s="25">
        <f t="shared" ref="AR36:BA38" si="32">SUMIF($7:$7,AR$8,36:36)</f>
        <v>0</v>
      </c>
      <c r="AS36" s="25">
        <f t="shared" si="32"/>
        <v>0</v>
      </c>
      <c r="AT36" s="25">
        <f t="shared" si="32"/>
        <v>0</v>
      </c>
      <c r="AU36" s="25">
        <f t="shared" si="32"/>
        <v>0</v>
      </c>
      <c r="AV36" s="25">
        <f t="shared" si="32"/>
        <v>0</v>
      </c>
      <c r="AW36" s="25">
        <f t="shared" si="32"/>
        <v>0</v>
      </c>
      <c r="AX36" s="25">
        <f t="shared" si="32"/>
        <v>0</v>
      </c>
      <c r="AY36" s="25">
        <f t="shared" si="32"/>
        <v>32.820434318757599</v>
      </c>
      <c r="AZ36" s="25">
        <f t="shared" si="32"/>
        <v>793.54445004927038</v>
      </c>
      <c r="BA36" s="25">
        <f t="shared" si="32"/>
        <v>435.00359294489692</v>
      </c>
    </row>
    <row r="37" spans="1:53" ht="14.65" customHeight="1">
      <c r="B37" s="36" t="s">
        <v>33</v>
      </c>
      <c r="C37" s="37" t="s">
        <v>36</v>
      </c>
      <c r="D37" s="37"/>
      <c r="E37" s="38">
        <f>SUM(E38)</f>
        <v>0</v>
      </c>
      <c r="F37" s="38">
        <f t="shared" si="28"/>
        <v>0</v>
      </c>
      <c r="G37" s="38">
        <f t="shared" si="28"/>
        <v>0</v>
      </c>
      <c r="H37" s="38">
        <f t="shared" si="28"/>
        <v>0</v>
      </c>
      <c r="I37" s="38">
        <f t="shared" si="28"/>
        <v>0</v>
      </c>
      <c r="J37" s="38">
        <f t="shared" si="28"/>
        <v>0</v>
      </c>
      <c r="K37" s="38">
        <f t="shared" si="28"/>
        <v>0</v>
      </c>
      <c r="L37" s="38">
        <f t="shared" si="28"/>
        <v>0</v>
      </c>
      <c r="M37" s="38">
        <f t="shared" si="28"/>
        <v>0</v>
      </c>
      <c r="N37" s="38">
        <f t="shared" si="28"/>
        <v>0</v>
      </c>
      <c r="O37" s="38">
        <f t="shared" si="28"/>
        <v>0</v>
      </c>
      <c r="P37" s="38">
        <f t="shared" si="28"/>
        <v>0</v>
      </c>
      <c r="Q37" s="38">
        <f t="shared" si="28"/>
        <v>0</v>
      </c>
      <c r="R37" s="38">
        <f t="shared" si="28"/>
        <v>0</v>
      </c>
      <c r="S37" s="38">
        <f t="shared" si="28"/>
        <v>0</v>
      </c>
      <c r="T37" s="38">
        <f t="shared" si="28"/>
        <v>0</v>
      </c>
      <c r="U37" s="38">
        <f t="shared" si="28"/>
        <v>0</v>
      </c>
      <c r="V37" s="38">
        <f t="shared" si="29"/>
        <v>0</v>
      </c>
      <c r="W37" s="38">
        <f t="shared" si="29"/>
        <v>0</v>
      </c>
      <c r="X37" s="38">
        <f t="shared" si="29"/>
        <v>0</v>
      </c>
      <c r="Y37" s="38">
        <f t="shared" si="29"/>
        <v>0</v>
      </c>
      <c r="Z37" s="38">
        <f t="shared" si="29"/>
        <v>0</v>
      </c>
      <c r="AA37" s="38">
        <f t="shared" si="29"/>
        <v>0</v>
      </c>
      <c r="AB37" s="38">
        <f t="shared" si="29"/>
        <v>0</v>
      </c>
      <c r="AC37" s="38">
        <f t="shared" si="29"/>
        <v>0</v>
      </c>
      <c r="AD37" s="38">
        <f t="shared" si="29"/>
        <v>0</v>
      </c>
      <c r="AE37" s="38">
        <f t="shared" si="29"/>
        <v>0</v>
      </c>
      <c r="AF37" s="38">
        <f t="shared" si="29"/>
        <v>0</v>
      </c>
      <c r="AG37" s="38">
        <f t="shared" si="29"/>
        <v>0</v>
      </c>
      <c r="AH37" s="38">
        <f t="shared" si="29"/>
        <v>0</v>
      </c>
      <c r="AI37" s="38">
        <f t="shared" si="29"/>
        <v>0</v>
      </c>
      <c r="AJ37" s="38">
        <f t="shared" si="29"/>
        <v>32.820434318757599</v>
      </c>
      <c r="AK37" s="38">
        <f t="shared" si="30"/>
        <v>220.91306396841301</v>
      </c>
      <c r="AL37" s="38">
        <f t="shared" si="30"/>
        <v>220.18968137942662</v>
      </c>
      <c r="AM37" s="38">
        <f t="shared" si="30"/>
        <v>158.519644605</v>
      </c>
      <c r="AN37" s="38">
        <f t="shared" si="31"/>
        <v>193.92206009643081</v>
      </c>
      <c r="AO37" s="38">
        <f t="shared" si="31"/>
        <v>238.06946966238814</v>
      </c>
      <c r="AP37" s="38">
        <f t="shared" si="31"/>
        <v>196.93412328250875</v>
      </c>
      <c r="AQ37" s="24"/>
      <c r="AR37" s="38">
        <f t="shared" si="32"/>
        <v>0</v>
      </c>
      <c r="AS37" s="38">
        <f t="shared" si="32"/>
        <v>0</v>
      </c>
      <c r="AT37" s="38">
        <f t="shared" si="32"/>
        <v>0</v>
      </c>
      <c r="AU37" s="38">
        <f t="shared" si="32"/>
        <v>0</v>
      </c>
      <c r="AV37" s="38">
        <f t="shared" si="32"/>
        <v>0</v>
      </c>
      <c r="AW37" s="38">
        <f t="shared" si="32"/>
        <v>0</v>
      </c>
      <c r="AX37" s="38">
        <f t="shared" si="32"/>
        <v>0</v>
      </c>
      <c r="AY37" s="38">
        <f t="shared" si="32"/>
        <v>32.820434318757599</v>
      </c>
      <c r="AZ37" s="38">
        <f t="shared" si="32"/>
        <v>793.54445004927038</v>
      </c>
      <c r="BA37" s="38">
        <f t="shared" si="32"/>
        <v>435.00359294489692</v>
      </c>
    </row>
    <row r="38" spans="1:53" ht="14.65" customHeight="1">
      <c r="B38" s="20" t="s">
        <v>673</v>
      </c>
      <c r="C38" s="17" t="s">
        <v>28</v>
      </c>
      <c r="D38" s="17"/>
      <c r="E38" s="28">
        <v>0</v>
      </c>
      <c r="F38" s="28">
        <v>0</v>
      </c>
      <c r="G38" s="28">
        <v>0</v>
      </c>
      <c r="H38" s="28">
        <v>0</v>
      </c>
      <c r="I38" s="28">
        <v>0</v>
      </c>
      <c r="J38" s="28">
        <v>0</v>
      </c>
      <c r="K38" s="28">
        <v>0</v>
      </c>
      <c r="L38" s="28">
        <v>0</v>
      </c>
      <c r="M38" s="28">
        <v>0</v>
      </c>
      <c r="N38" s="28">
        <v>0</v>
      </c>
      <c r="O38" s="28">
        <v>0</v>
      </c>
      <c r="P38" s="28">
        <v>0</v>
      </c>
      <c r="Q38" s="28">
        <v>0</v>
      </c>
      <c r="R38" s="28">
        <v>0</v>
      </c>
      <c r="S38" s="28">
        <v>0</v>
      </c>
      <c r="T38" s="28">
        <v>0</v>
      </c>
      <c r="U38" s="28">
        <v>0</v>
      </c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0</v>
      </c>
      <c r="AB38" s="28">
        <v>0</v>
      </c>
      <c r="AC38" s="28">
        <v>0</v>
      </c>
      <c r="AD38" s="28">
        <v>0</v>
      </c>
      <c r="AE38" s="28">
        <v>0</v>
      </c>
      <c r="AF38" s="28">
        <v>0</v>
      </c>
      <c r="AG38" s="28">
        <v>0</v>
      </c>
      <c r="AH38" s="28">
        <v>0</v>
      </c>
      <c r="AI38" s="28">
        <v>0</v>
      </c>
      <c r="AJ38" s="28">
        <v>32.820434318757599</v>
      </c>
      <c r="AK38" s="28">
        <v>220.91306396841301</v>
      </c>
      <c r="AL38" s="28">
        <v>220.18968137942662</v>
      </c>
      <c r="AM38" s="28">
        <v>158.519644605</v>
      </c>
      <c r="AN38" s="28">
        <v>193.92206009643081</v>
      </c>
      <c r="AO38" s="28">
        <v>238.06946966238814</v>
      </c>
      <c r="AP38" s="28">
        <v>196.93412328250875</v>
      </c>
      <c r="AQ38" s="24"/>
      <c r="AR38" s="28">
        <f t="shared" si="32"/>
        <v>0</v>
      </c>
      <c r="AS38" s="28">
        <f t="shared" si="32"/>
        <v>0</v>
      </c>
      <c r="AT38" s="28">
        <f t="shared" si="32"/>
        <v>0</v>
      </c>
      <c r="AU38" s="28">
        <f t="shared" si="32"/>
        <v>0</v>
      </c>
      <c r="AV38" s="28">
        <f t="shared" si="32"/>
        <v>0</v>
      </c>
      <c r="AW38" s="28">
        <f t="shared" si="32"/>
        <v>0</v>
      </c>
      <c r="AX38" s="28">
        <f t="shared" si="32"/>
        <v>0</v>
      </c>
      <c r="AY38" s="28">
        <f t="shared" si="32"/>
        <v>32.820434318757599</v>
      </c>
      <c r="AZ38" s="28">
        <f t="shared" si="32"/>
        <v>793.54445004927038</v>
      </c>
      <c r="BA38" s="28">
        <f t="shared" si="32"/>
        <v>435.00359294489692</v>
      </c>
    </row>
    <row r="39" spans="1:53" ht="14.65" customHeight="1"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/>
      <c r="AK39" s="24"/>
      <c r="AL39" s="24"/>
      <c r="AM39" s="24"/>
      <c r="AN39" s="24"/>
      <c r="AO39" s="24"/>
      <c r="AP39" s="24"/>
      <c r="AQ39" s="24"/>
      <c r="AR39" s="24"/>
      <c r="AS39" s="24"/>
      <c r="AT39" s="24"/>
      <c r="AU39" s="24"/>
      <c r="AV39" s="24"/>
      <c r="AW39" s="24"/>
      <c r="AX39" s="24"/>
      <c r="AY39" s="24"/>
      <c r="AZ39" s="24"/>
      <c r="BA39" s="24"/>
    </row>
    <row r="40" spans="1:53" ht="14.65" customHeight="1">
      <c r="B40" s="11" t="s">
        <v>755</v>
      </c>
      <c r="C40" s="12" t="s">
        <v>36</v>
      </c>
      <c r="D40" s="12"/>
      <c r="E40" s="25">
        <f t="shared" ref="E40:AM41" si="33">SUM(E41)</f>
        <v>0</v>
      </c>
      <c r="F40" s="25">
        <f t="shared" si="33"/>
        <v>0</v>
      </c>
      <c r="G40" s="25">
        <f t="shared" si="33"/>
        <v>0</v>
      </c>
      <c r="H40" s="25">
        <f t="shared" si="33"/>
        <v>0</v>
      </c>
      <c r="I40" s="25">
        <f t="shared" si="33"/>
        <v>0</v>
      </c>
      <c r="J40" s="25">
        <f t="shared" si="33"/>
        <v>0</v>
      </c>
      <c r="K40" s="25">
        <f t="shared" si="33"/>
        <v>0</v>
      </c>
      <c r="L40" s="25">
        <f t="shared" si="33"/>
        <v>0</v>
      </c>
      <c r="M40" s="25">
        <f t="shared" si="33"/>
        <v>0</v>
      </c>
      <c r="N40" s="25">
        <f t="shared" si="33"/>
        <v>0</v>
      </c>
      <c r="O40" s="25">
        <f t="shared" si="33"/>
        <v>0</v>
      </c>
      <c r="P40" s="25">
        <f t="shared" si="33"/>
        <v>0</v>
      </c>
      <c r="Q40" s="25">
        <f t="shared" si="33"/>
        <v>0</v>
      </c>
      <c r="R40" s="25">
        <f t="shared" si="33"/>
        <v>0</v>
      </c>
      <c r="S40" s="25">
        <f t="shared" si="33"/>
        <v>0</v>
      </c>
      <c r="T40" s="25">
        <f t="shared" si="33"/>
        <v>0</v>
      </c>
      <c r="U40" s="25">
        <f t="shared" si="33"/>
        <v>0</v>
      </c>
      <c r="V40" s="25">
        <f t="shared" si="33"/>
        <v>0</v>
      </c>
      <c r="W40" s="25">
        <f t="shared" si="33"/>
        <v>0</v>
      </c>
      <c r="X40" s="25">
        <f t="shared" si="33"/>
        <v>0</v>
      </c>
      <c r="Y40" s="25">
        <f t="shared" si="33"/>
        <v>0</v>
      </c>
      <c r="Z40" s="25">
        <f t="shared" si="33"/>
        <v>0</v>
      </c>
      <c r="AA40" s="25">
        <f t="shared" si="33"/>
        <v>0</v>
      </c>
      <c r="AB40" s="25">
        <f t="shared" si="33"/>
        <v>0</v>
      </c>
      <c r="AC40" s="25">
        <f t="shared" si="33"/>
        <v>0</v>
      </c>
      <c r="AD40" s="25">
        <f t="shared" si="33"/>
        <v>0</v>
      </c>
      <c r="AE40" s="25">
        <f t="shared" si="33"/>
        <v>0</v>
      </c>
      <c r="AF40" s="25">
        <f t="shared" si="33"/>
        <v>0</v>
      </c>
      <c r="AG40" s="25">
        <f t="shared" si="33"/>
        <v>0</v>
      </c>
      <c r="AH40" s="25">
        <f t="shared" si="33"/>
        <v>0</v>
      </c>
      <c r="AI40" s="25">
        <f t="shared" si="33"/>
        <v>0</v>
      </c>
      <c r="AJ40" s="25">
        <f t="shared" si="33"/>
        <v>0</v>
      </c>
      <c r="AK40" s="25">
        <f t="shared" si="33"/>
        <v>0</v>
      </c>
      <c r="AL40" s="25">
        <f t="shared" si="33"/>
        <v>0</v>
      </c>
      <c r="AM40" s="25">
        <f t="shared" si="33"/>
        <v>30.760028404128398</v>
      </c>
      <c r="AN40" s="25">
        <f t="shared" ref="AN40:AP41" si="34">SUM(AN41)</f>
        <v>44.875828215112605</v>
      </c>
      <c r="AO40" s="25">
        <f t="shared" si="34"/>
        <v>23</v>
      </c>
      <c r="AP40" s="25">
        <f t="shared" si="34"/>
        <v>54.9</v>
      </c>
      <c r="AQ40" s="24"/>
      <c r="AR40" s="25">
        <f t="shared" ref="AR40:BA42" si="35">SUMIF($7:$7,AR$8,40:40)</f>
        <v>0</v>
      </c>
      <c r="AS40" s="25">
        <f t="shared" si="35"/>
        <v>0</v>
      </c>
      <c r="AT40" s="25">
        <f t="shared" si="35"/>
        <v>0</v>
      </c>
      <c r="AU40" s="25">
        <f t="shared" si="35"/>
        <v>0</v>
      </c>
      <c r="AV40" s="25">
        <f t="shared" si="35"/>
        <v>0</v>
      </c>
      <c r="AW40" s="25">
        <f t="shared" si="35"/>
        <v>0</v>
      </c>
      <c r="AX40" s="25">
        <f t="shared" si="35"/>
        <v>0</v>
      </c>
      <c r="AY40" s="25">
        <f t="shared" si="35"/>
        <v>0</v>
      </c>
      <c r="AZ40" s="25">
        <f t="shared" si="35"/>
        <v>75.635856619240997</v>
      </c>
      <c r="BA40" s="25">
        <f t="shared" si="35"/>
        <v>77.900000000000006</v>
      </c>
    </row>
    <row r="41" spans="1:53" ht="14.65" customHeight="1">
      <c r="B41" s="36" t="s">
        <v>756</v>
      </c>
      <c r="C41" s="37" t="s">
        <v>36</v>
      </c>
      <c r="D41" s="37"/>
      <c r="E41" s="38">
        <f t="shared" si="33"/>
        <v>0</v>
      </c>
      <c r="F41" s="38">
        <f t="shared" si="33"/>
        <v>0</v>
      </c>
      <c r="G41" s="38">
        <f t="shared" si="33"/>
        <v>0</v>
      </c>
      <c r="H41" s="38">
        <f t="shared" si="33"/>
        <v>0</v>
      </c>
      <c r="I41" s="38">
        <f t="shared" si="33"/>
        <v>0</v>
      </c>
      <c r="J41" s="38">
        <f t="shared" si="33"/>
        <v>0</v>
      </c>
      <c r="K41" s="38">
        <f t="shared" si="33"/>
        <v>0</v>
      </c>
      <c r="L41" s="38">
        <f t="shared" si="33"/>
        <v>0</v>
      </c>
      <c r="M41" s="38">
        <f t="shared" si="33"/>
        <v>0</v>
      </c>
      <c r="N41" s="38">
        <f t="shared" si="33"/>
        <v>0</v>
      </c>
      <c r="O41" s="38">
        <f t="shared" si="33"/>
        <v>0</v>
      </c>
      <c r="P41" s="38">
        <f t="shared" si="33"/>
        <v>0</v>
      </c>
      <c r="Q41" s="38">
        <f t="shared" si="33"/>
        <v>0</v>
      </c>
      <c r="R41" s="38">
        <f t="shared" si="33"/>
        <v>0</v>
      </c>
      <c r="S41" s="38">
        <f t="shared" si="33"/>
        <v>0</v>
      </c>
      <c r="T41" s="38">
        <f t="shared" si="33"/>
        <v>0</v>
      </c>
      <c r="U41" s="38">
        <f t="shared" si="33"/>
        <v>0</v>
      </c>
      <c r="V41" s="38">
        <f t="shared" si="33"/>
        <v>0</v>
      </c>
      <c r="W41" s="38">
        <f t="shared" si="33"/>
        <v>0</v>
      </c>
      <c r="X41" s="38">
        <f t="shared" si="33"/>
        <v>0</v>
      </c>
      <c r="Y41" s="38">
        <f t="shared" si="33"/>
        <v>0</v>
      </c>
      <c r="Z41" s="38">
        <f t="shared" si="33"/>
        <v>0</v>
      </c>
      <c r="AA41" s="38">
        <f t="shared" si="33"/>
        <v>0</v>
      </c>
      <c r="AB41" s="38">
        <f t="shared" si="33"/>
        <v>0</v>
      </c>
      <c r="AC41" s="38">
        <f t="shared" si="33"/>
        <v>0</v>
      </c>
      <c r="AD41" s="38">
        <f t="shared" si="33"/>
        <v>0</v>
      </c>
      <c r="AE41" s="38">
        <f t="shared" si="33"/>
        <v>0</v>
      </c>
      <c r="AF41" s="38">
        <f t="shared" si="33"/>
        <v>0</v>
      </c>
      <c r="AG41" s="38">
        <f t="shared" si="33"/>
        <v>0</v>
      </c>
      <c r="AH41" s="38">
        <f t="shared" si="33"/>
        <v>0</v>
      </c>
      <c r="AI41" s="38">
        <f t="shared" si="33"/>
        <v>0</v>
      </c>
      <c r="AJ41" s="38">
        <f t="shared" si="33"/>
        <v>0</v>
      </c>
      <c r="AK41" s="38">
        <f t="shared" si="33"/>
        <v>0</v>
      </c>
      <c r="AL41" s="38">
        <f t="shared" si="33"/>
        <v>0</v>
      </c>
      <c r="AM41" s="38">
        <f>SUM(AM42)</f>
        <v>30.760028404128398</v>
      </c>
      <c r="AN41" s="38">
        <f t="shared" si="34"/>
        <v>44.875828215112605</v>
      </c>
      <c r="AO41" s="38">
        <f t="shared" si="34"/>
        <v>23</v>
      </c>
      <c r="AP41" s="38">
        <f t="shared" si="34"/>
        <v>54.9</v>
      </c>
      <c r="AQ41" s="24"/>
      <c r="AR41" s="38">
        <f t="shared" si="35"/>
        <v>0</v>
      </c>
      <c r="AS41" s="38">
        <f t="shared" si="35"/>
        <v>0</v>
      </c>
      <c r="AT41" s="38">
        <f t="shared" si="35"/>
        <v>0</v>
      </c>
      <c r="AU41" s="38">
        <f t="shared" si="35"/>
        <v>0</v>
      </c>
      <c r="AV41" s="38">
        <f t="shared" si="35"/>
        <v>0</v>
      </c>
      <c r="AW41" s="38">
        <f t="shared" si="35"/>
        <v>0</v>
      </c>
      <c r="AX41" s="38">
        <f t="shared" si="35"/>
        <v>0</v>
      </c>
      <c r="AY41" s="38">
        <f t="shared" si="35"/>
        <v>0</v>
      </c>
      <c r="AZ41" s="38">
        <f t="shared" si="35"/>
        <v>75.635856619240997</v>
      </c>
      <c r="BA41" s="38">
        <f t="shared" si="35"/>
        <v>77.900000000000006</v>
      </c>
    </row>
    <row r="42" spans="1:53" ht="14.65" customHeight="1">
      <c r="B42" s="20" t="s">
        <v>671</v>
      </c>
      <c r="C42" s="17" t="s">
        <v>144</v>
      </c>
      <c r="D42" s="17"/>
      <c r="E42" s="28">
        <v>0</v>
      </c>
      <c r="F42" s="28">
        <v>0</v>
      </c>
      <c r="G42" s="28">
        <v>0</v>
      </c>
      <c r="H42" s="28">
        <v>0</v>
      </c>
      <c r="I42" s="28">
        <v>0</v>
      </c>
      <c r="J42" s="28">
        <v>0</v>
      </c>
      <c r="K42" s="28">
        <v>0</v>
      </c>
      <c r="L42" s="28">
        <v>0</v>
      </c>
      <c r="M42" s="28">
        <v>0</v>
      </c>
      <c r="N42" s="28">
        <v>0</v>
      </c>
      <c r="O42" s="28">
        <v>0</v>
      </c>
      <c r="P42" s="28">
        <v>0</v>
      </c>
      <c r="Q42" s="28">
        <v>0</v>
      </c>
      <c r="R42" s="28">
        <v>0</v>
      </c>
      <c r="S42" s="28">
        <v>0</v>
      </c>
      <c r="T42" s="28">
        <v>0</v>
      </c>
      <c r="U42" s="28">
        <v>0</v>
      </c>
      <c r="V42" s="28">
        <v>0</v>
      </c>
      <c r="W42" s="28">
        <v>0</v>
      </c>
      <c r="X42" s="28">
        <v>0</v>
      </c>
      <c r="Y42" s="28">
        <v>0</v>
      </c>
      <c r="Z42" s="28">
        <v>0</v>
      </c>
      <c r="AA42" s="28">
        <v>0</v>
      </c>
      <c r="AB42" s="28">
        <v>0</v>
      </c>
      <c r="AC42" s="28">
        <v>0</v>
      </c>
      <c r="AD42" s="28">
        <v>0</v>
      </c>
      <c r="AE42" s="28">
        <v>0</v>
      </c>
      <c r="AF42" s="28">
        <v>0</v>
      </c>
      <c r="AG42" s="28">
        <v>0</v>
      </c>
      <c r="AH42" s="28">
        <v>0</v>
      </c>
      <c r="AI42" s="28">
        <v>0</v>
      </c>
      <c r="AJ42" s="28">
        <v>0</v>
      </c>
      <c r="AK42" s="28">
        <v>0</v>
      </c>
      <c r="AL42" s="28">
        <v>0</v>
      </c>
      <c r="AM42" s="28">
        <v>30.760028404128398</v>
      </c>
      <c r="AN42" s="28">
        <v>44.875828215112605</v>
      </c>
      <c r="AO42" s="28">
        <v>23</v>
      </c>
      <c r="AP42" s="28">
        <v>54.9</v>
      </c>
      <c r="AQ42" s="24"/>
      <c r="AR42" s="28">
        <f t="shared" si="35"/>
        <v>0</v>
      </c>
      <c r="AS42" s="28">
        <f t="shared" si="35"/>
        <v>0</v>
      </c>
      <c r="AT42" s="28">
        <f t="shared" si="35"/>
        <v>0</v>
      </c>
      <c r="AU42" s="28">
        <f t="shared" si="35"/>
        <v>0</v>
      </c>
      <c r="AV42" s="28">
        <f t="shared" si="35"/>
        <v>0</v>
      </c>
      <c r="AW42" s="28">
        <f t="shared" si="35"/>
        <v>0</v>
      </c>
      <c r="AX42" s="28">
        <f t="shared" si="35"/>
        <v>0</v>
      </c>
      <c r="AY42" s="28">
        <f t="shared" si="35"/>
        <v>0</v>
      </c>
      <c r="AZ42" s="28">
        <f t="shared" si="35"/>
        <v>75.635856619240997</v>
      </c>
      <c r="BA42" s="28">
        <f t="shared" si="35"/>
        <v>77.900000000000006</v>
      </c>
    </row>
    <row r="43" spans="1:53" ht="14.65" customHeight="1">
      <c r="E43" s="24"/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/>
      <c r="AK43" s="24"/>
      <c r="AL43" s="24"/>
      <c r="AM43" s="24"/>
      <c r="AN43" s="24"/>
      <c r="AO43" s="24"/>
      <c r="AP43" s="24"/>
      <c r="AQ43" s="24"/>
      <c r="AR43" s="24"/>
      <c r="AS43" s="24"/>
      <c r="AT43" s="24"/>
      <c r="AU43" s="24"/>
      <c r="AV43" s="24"/>
      <c r="AW43" s="24"/>
      <c r="AX43" s="24"/>
      <c r="AY43" s="24"/>
      <c r="AZ43" s="24"/>
      <c r="BA43" s="24"/>
    </row>
    <row r="44" spans="1:53" ht="14.65" customHeight="1">
      <c r="B44" s="11" t="s">
        <v>186</v>
      </c>
      <c r="C44" s="12"/>
      <c r="D44" s="12"/>
      <c r="E44" s="25">
        <f>SUM(E9,E36,E40)</f>
        <v>158.08389066054005</v>
      </c>
      <c r="F44" s="25">
        <f t="shared" ref="F44:AM44" si="36">SUM(F9,F36,F40)</f>
        <v>126.170754177525</v>
      </c>
      <c r="G44" s="25">
        <f t="shared" si="36"/>
        <v>160.71569167542074</v>
      </c>
      <c r="H44" s="25">
        <f t="shared" si="36"/>
        <v>199.8839014306609</v>
      </c>
      <c r="I44" s="25">
        <f t="shared" si="36"/>
        <v>149.65486708184696</v>
      </c>
      <c r="J44" s="25">
        <f t="shared" si="36"/>
        <v>183.537031652</v>
      </c>
      <c r="K44" s="25">
        <f t="shared" si="36"/>
        <v>248.31757268099997</v>
      </c>
      <c r="L44" s="25">
        <f t="shared" si="36"/>
        <v>748.12455484327108</v>
      </c>
      <c r="M44" s="25">
        <f t="shared" si="36"/>
        <v>442.6993007789614</v>
      </c>
      <c r="N44" s="25">
        <f t="shared" si="36"/>
        <v>322.02260940537178</v>
      </c>
      <c r="O44" s="25">
        <f t="shared" si="36"/>
        <v>639.86953781707894</v>
      </c>
      <c r="P44" s="25">
        <f t="shared" si="36"/>
        <v>698.88906921133105</v>
      </c>
      <c r="Q44" s="25">
        <f t="shared" si="36"/>
        <v>519.86374973245177</v>
      </c>
      <c r="R44" s="25">
        <f t="shared" si="36"/>
        <v>641.87588504078303</v>
      </c>
      <c r="S44" s="25">
        <f t="shared" si="36"/>
        <v>1313.2281135351539</v>
      </c>
      <c r="T44" s="25">
        <f t="shared" si="36"/>
        <v>1364.812955400904</v>
      </c>
      <c r="U44" s="25">
        <f t="shared" si="36"/>
        <v>634.8834067824514</v>
      </c>
      <c r="V44" s="25">
        <f t="shared" si="36"/>
        <v>780.72509664150027</v>
      </c>
      <c r="W44" s="25">
        <f t="shared" si="36"/>
        <v>1359.8219571900004</v>
      </c>
      <c r="X44" s="25">
        <f t="shared" si="36"/>
        <v>1694.1234131992546</v>
      </c>
      <c r="Y44" s="25">
        <f t="shared" si="36"/>
        <v>1547.0547042224998</v>
      </c>
      <c r="Z44" s="25">
        <f t="shared" si="36"/>
        <v>1501.8490602675001</v>
      </c>
      <c r="AA44" s="25">
        <f t="shared" si="36"/>
        <v>1978.3281197177998</v>
      </c>
      <c r="AB44" s="25">
        <f t="shared" si="36"/>
        <v>2022.2739886544996</v>
      </c>
      <c r="AC44" s="25">
        <f t="shared" si="36"/>
        <v>1523.8442755102885</v>
      </c>
      <c r="AD44" s="25">
        <f t="shared" si="36"/>
        <v>1266.5929436338863</v>
      </c>
      <c r="AE44" s="25">
        <f t="shared" si="36"/>
        <v>1946.9910554951143</v>
      </c>
      <c r="AF44" s="25">
        <f t="shared" si="36"/>
        <v>2067.8882848667281</v>
      </c>
      <c r="AG44" s="25">
        <f t="shared" si="36"/>
        <v>1803.1955226084876</v>
      </c>
      <c r="AH44" s="25">
        <f t="shared" si="36"/>
        <v>1659.7774753163778</v>
      </c>
      <c r="AI44" s="25">
        <f t="shared" si="36"/>
        <v>2546.9848717645</v>
      </c>
      <c r="AJ44" s="25">
        <f t="shared" si="36"/>
        <v>2658.3986072642565</v>
      </c>
      <c r="AK44" s="25">
        <f t="shared" si="36"/>
        <v>1950.9234194264127</v>
      </c>
      <c r="AL44" s="25">
        <f t="shared" si="36"/>
        <v>2315.0237759115103</v>
      </c>
      <c r="AM44" s="25">
        <f t="shared" si="36"/>
        <v>3037.569746011905</v>
      </c>
      <c r="AN44" s="25">
        <f>SUM(AN9,AN36,AN40)</f>
        <v>2953.5187072836084</v>
      </c>
      <c r="AO44" s="25">
        <f>SUM(AO9,AO36,AO40)</f>
        <v>1899.1452524832166</v>
      </c>
      <c r="AP44" s="25">
        <f>SUM(AP9,AP36,AP40)</f>
        <v>2365.2232735018652</v>
      </c>
      <c r="AQ44" s="24"/>
      <c r="AR44" s="25">
        <f t="shared" ref="AR44:BA44" si="37">SUMIF($7:$7,AR$8,44:44)</f>
        <v>644.85423794414669</v>
      </c>
      <c r="AS44" s="25">
        <f t="shared" si="37"/>
        <v>1329.634026258118</v>
      </c>
      <c r="AT44" s="25">
        <f t="shared" si="37"/>
        <v>2103.4805172127431</v>
      </c>
      <c r="AU44" s="25">
        <f t="shared" si="37"/>
        <v>3839.7807037092925</v>
      </c>
      <c r="AV44" s="25">
        <f t="shared" si="37"/>
        <v>4469.5538738132072</v>
      </c>
      <c r="AW44" s="25">
        <f t="shared" si="37"/>
        <v>7049.5058728622998</v>
      </c>
      <c r="AX44" s="25">
        <f t="shared" si="37"/>
        <v>6805.3165595060173</v>
      </c>
      <c r="AY44" s="25">
        <f t="shared" si="37"/>
        <v>8668.3564769536224</v>
      </c>
      <c r="AZ44" s="25">
        <f t="shared" si="37"/>
        <v>10257.035648633437</v>
      </c>
      <c r="BA44" s="25">
        <f t="shared" si="37"/>
        <v>4264.3685259850818</v>
      </c>
    </row>
    <row r="46" spans="1:53" ht="14.65" customHeight="1">
      <c r="B46" s="1" t="s">
        <v>38</v>
      </c>
    </row>
    <row r="47" spans="1:53" ht="14.65" customHeight="1">
      <c r="B47" s="1" t="s">
        <v>738</v>
      </c>
    </row>
    <row r="48" spans="1:53" ht="14.65" customHeight="1">
      <c r="B48" s="1" t="s">
        <v>187</v>
      </c>
      <c r="S48" s="21"/>
    </row>
    <row r="51" spans="52:53" ht="14.65" customHeight="1">
      <c r="AZ51" s="102"/>
      <c r="BA51" s="102"/>
    </row>
    <row r="52" spans="52:53" ht="14.65" customHeight="1">
      <c r="AZ52" s="148"/>
      <c r="BA52" s="148"/>
    </row>
  </sheetData>
  <autoFilter ref="B8:BA34" xr:uid="{ECE89CE2-98A7-4E04-93F9-97C499CD9D62}"/>
  <pageMargins left="0.511811024" right="0.511811024" top="0.78740157499999996" bottom="0.78740157499999996" header="0.31496062000000002" footer="0.31496062000000002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AF9E0-A180-42B0-AF97-2E821131C9DC}">
  <sheetPr codeName="Planilha6">
    <tabColor theme="1"/>
  </sheetPr>
  <dimension ref="A1:R34"/>
  <sheetViews>
    <sheetView showGridLines="0" zoomScaleNormal="100" workbookViewId="0">
      <pane xSplit="3" ySplit="8" topLeftCell="D9" activePane="bottomRight" state="frozen"/>
      <selection pane="topRight" activeCell="B5" sqref="B5"/>
      <selection pane="bottomLeft" activeCell="B5" sqref="B5"/>
      <selection pane="bottomRight"/>
    </sheetView>
  </sheetViews>
  <sheetFormatPr defaultColWidth="10.5703125" defaultRowHeight="14.65" customHeight="1"/>
  <cols>
    <col min="1" max="1" width="2.5703125" style="1" customWidth="1"/>
    <col min="2" max="2" width="42.7109375" style="1" customWidth="1"/>
    <col min="3" max="3" width="15.7109375" style="2" customWidth="1"/>
    <col min="4" max="4" width="2.5703125" style="2" customWidth="1"/>
    <col min="5" max="14" width="10.5703125" style="18" customWidth="1"/>
    <col min="15" max="15" width="2.5703125" style="2" customWidth="1"/>
    <col min="16" max="17" width="10.5703125" style="18"/>
    <col min="18" max="16384" width="10.5703125" style="2"/>
  </cols>
  <sheetData>
    <row r="1" spans="1:18" ht="14.65" customHeight="1">
      <c r="E1" s="2"/>
      <c r="F1" s="2"/>
      <c r="G1" s="2"/>
      <c r="H1" s="2"/>
      <c r="I1" s="2"/>
      <c r="J1" s="2"/>
      <c r="K1" s="2"/>
      <c r="L1" s="2"/>
      <c r="M1" s="2"/>
      <c r="N1" s="2"/>
      <c r="P1" s="2"/>
      <c r="Q1" s="2"/>
    </row>
    <row r="2" spans="1:18" ht="14.65" customHeight="1">
      <c r="E2" s="2"/>
      <c r="F2" s="2"/>
      <c r="G2" s="2"/>
      <c r="H2" s="2"/>
      <c r="I2" s="2"/>
      <c r="J2" s="2"/>
      <c r="K2" s="2"/>
      <c r="L2" s="2"/>
      <c r="M2" s="2"/>
      <c r="N2" s="2"/>
      <c r="P2" s="2"/>
      <c r="Q2" s="2"/>
    </row>
    <row r="3" spans="1:18" ht="14.65" customHeight="1">
      <c r="E3" s="2"/>
      <c r="F3" s="2"/>
      <c r="G3" s="2"/>
      <c r="H3" s="2"/>
      <c r="I3" s="2"/>
      <c r="J3" s="2"/>
      <c r="K3" s="2"/>
      <c r="L3" s="2"/>
      <c r="M3" s="2"/>
      <c r="N3" s="2"/>
      <c r="P3" s="2"/>
      <c r="Q3" s="2"/>
    </row>
    <row r="4" spans="1:18" ht="14.65" customHeight="1">
      <c r="E4" s="2"/>
      <c r="F4" s="2"/>
      <c r="G4" s="2"/>
      <c r="H4" s="2"/>
      <c r="I4" s="2"/>
      <c r="J4" s="2"/>
      <c r="K4" s="2"/>
      <c r="L4" s="2"/>
      <c r="M4" s="2"/>
      <c r="N4" s="2"/>
      <c r="P4" s="2"/>
      <c r="Q4" s="2"/>
    </row>
    <row r="5" spans="1:18" ht="14.65" customHeight="1">
      <c r="E5" s="2"/>
      <c r="F5" s="2"/>
      <c r="G5" s="2"/>
      <c r="H5" s="2"/>
      <c r="I5" s="2"/>
      <c r="J5" s="2"/>
      <c r="K5" s="2"/>
      <c r="L5" s="2"/>
      <c r="M5" s="2"/>
      <c r="N5" s="2"/>
      <c r="P5" s="2"/>
      <c r="Q5" s="2"/>
    </row>
    <row r="6" spans="1:18" ht="14.65" customHeight="1">
      <c r="C6" s="3" t="s">
        <v>178</v>
      </c>
      <c r="E6" s="4">
        <v>45016</v>
      </c>
      <c r="F6" s="4">
        <f t="shared" ref="F6:L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si="0"/>
        <v>45565</v>
      </c>
      <c r="L6" s="4">
        <f t="shared" si="0"/>
        <v>45657</v>
      </c>
      <c r="M6" s="4">
        <f>EOMONTH(L6,3)</f>
        <v>45747</v>
      </c>
      <c r="N6" s="4">
        <f>EOMONTH(M6,3)</f>
        <v>45838</v>
      </c>
      <c r="P6" s="4"/>
      <c r="Q6" s="4"/>
    </row>
    <row r="7" spans="1:18" ht="14.65" customHeight="1">
      <c r="C7" s="3" t="s">
        <v>179</v>
      </c>
      <c r="E7" s="3">
        <f>YEAR(E6)</f>
        <v>2023</v>
      </c>
      <c r="F7" s="3">
        <f t="shared" ref="F7:K7" si="1">YEAR(F6)</f>
        <v>2023</v>
      </c>
      <c r="G7" s="3">
        <f t="shared" si="1"/>
        <v>2023</v>
      </c>
      <c r="H7" s="3">
        <f t="shared" si="1"/>
        <v>2023</v>
      </c>
      <c r="I7" s="3">
        <f t="shared" si="1"/>
        <v>2024</v>
      </c>
      <c r="J7" s="3">
        <f t="shared" si="1"/>
        <v>2024</v>
      </c>
      <c r="K7" s="3">
        <f t="shared" si="1"/>
        <v>2024</v>
      </c>
      <c r="L7" s="3">
        <f t="shared" ref="L7" si="2">YEAR(L6)</f>
        <v>2024</v>
      </c>
      <c r="M7" s="3">
        <f>YEAR(M6)</f>
        <v>2025</v>
      </c>
      <c r="N7" s="3">
        <f>YEAR(N6)</f>
        <v>2025</v>
      </c>
      <c r="P7" s="3"/>
      <c r="Q7" s="3"/>
    </row>
    <row r="8" spans="1:18" ht="14.65" customHeight="1">
      <c r="B8" s="5" t="s">
        <v>975</v>
      </c>
      <c r="C8" s="6" t="s">
        <v>23</v>
      </c>
      <c r="D8" s="6"/>
      <c r="E8" s="7" t="str">
        <f>MONTH(E$6)/3&amp;"Q"&amp;E$7</f>
        <v>1Q2023</v>
      </c>
      <c r="F8" s="6" t="str">
        <f t="shared" ref="F8:L8" si="3">MONTH(F$6)/3&amp;"Q"&amp;F$7</f>
        <v>2Q2023</v>
      </c>
      <c r="G8" s="6" t="str">
        <f t="shared" si="3"/>
        <v>3Q2023</v>
      </c>
      <c r="H8" s="6" t="str">
        <f t="shared" si="3"/>
        <v>4Q2023</v>
      </c>
      <c r="I8" s="6" t="str">
        <f t="shared" si="3"/>
        <v>1Q2024</v>
      </c>
      <c r="J8" s="6" t="str">
        <f t="shared" si="3"/>
        <v>2Q2024</v>
      </c>
      <c r="K8" s="6" t="str">
        <f t="shared" si="3"/>
        <v>3Q2024</v>
      </c>
      <c r="L8" s="6" t="str">
        <f t="shared" si="3"/>
        <v>4Q2024</v>
      </c>
      <c r="M8" s="6" t="str">
        <f>MONTH(M$6)/3&amp;"Q"&amp;M$7</f>
        <v>1Q2025</v>
      </c>
      <c r="N8" s="6" t="str">
        <f>MONTH(N$6)/3&amp;"Q"&amp;N$7</f>
        <v>2Q2025</v>
      </c>
      <c r="P8" s="6">
        <v>2023</v>
      </c>
      <c r="Q8" s="6">
        <f>P8+1</f>
        <v>2024</v>
      </c>
      <c r="R8" s="6">
        <f>Q8+1</f>
        <v>2025</v>
      </c>
    </row>
    <row r="9" spans="1:18" s="13" customFormat="1" ht="14.65" customHeight="1">
      <c r="A9" s="10"/>
      <c r="B9" s="14" t="s">
        <v>956</v>
      </c>
      <c r="C9" s="15" t="s">
        <v>36</v>
      </c>
      <c r="D9" s="15"/>
      <c r="E9" s="26">
        <f>SUM(E10:E12)</f>
        <v>9.5323000000000005E-2</v>
      </c>
      <c r="F9" s="26">
        <f t="shared" ref="F9:L9" si="4">SUM(F10:F12)</f>
        <v>2.8954745000000002</v>
      </c>
      <c r="G9" s="26">
        <f t="shared" si="4"/>
        <v>3.2096519999999997</v>
      </c>
      <c r="H9" s="26">
        <f t="shared" si="4"/>
        <v>3.2808630000000001</v>
      </c>
      <c r="I9" s="26">
        <f t="shared" si="4"/>
        <v>0.48517000000000005</v>
      </c>
      <c r="J9" s="26">
        <f t="shared" si="4"/>
        <v>6.5747555000000002</v>
      </c>
      <c r="K9" s="26">
        <f t="shared" si="4"/>
        <v>8.7222050000000007</v>
      </c>
      <c r="L9" s="26">
        <f t="shared" si="4"/>
        <v>19.071533999999993</v>
      </c>
      <c r="M9" s="26">
        <f>SUM(M10:M12)</f>
        <v>10.31</v>
      </c>
      <c r="N9" s="26">
        <f>SUM(N10:N12)</f>
        <v>12.5</v>
      </c>
      <c r="O9" s="27"/>
      <c r="P9" s="26">
        <f t="shared" ref="P9:R28" si="5">SUMIF($7:$7,P$8,9:9)</f>
        <v>9.4813124999999996</v>
      </c>
      <c r="Q9" s="26">
        <f t="shared" si="5"/>
        <v>34.853664499999994</v>
      </c>
      <c r="R9" s="26">
        <f t="shared" si="5"/>
        <v>22.810000000000002</v>
      </c>
    </row>
    <row r="10" spans="1:18" ht="14.65" customHeight="1">
      <c r="B10" s="19" t="s">
        <v>969</v>
      </c>
      <c r="C10" s="2" t="s">
        <v>28</v>
      </c>
      <c r="E10" s="24">
        <v>0</v>
      </c>
      <c r="F10" s="24">
        <v>2.8954745000000002</v>
      </c>
      <c r="G10" s="24">
        <v>3.0261859999999996</v>
      </c>
      <c r="H10" s="24">
        <v>3.1544295</v>
      </c>
      <c r="I10" s="24">
        <v>0.47393250000000003</v>
      </c>
      <c r="J10" s="24">
        <v>6.5747555000000002</v>
      </c>
      <c r="K10" s="24">
        <v>8.7222050000000007</v>
      </c>
      <c r="L10" s="24">
        <v>19.006220499999994</v>
      </c>
      <c r="M10" s="24">
        <v>1.68</v>
      </c>
      <c r="N10" s="24">
        <v>6.78</v>
      </c>
      <c r="O10" s="24"/>
      <c r="P10" s="24">
        <f t="shared" si="5"/>
        <v>9.0760900000000007</v>
      </c>
      <c r="Q10" s="24">
        <f t="shared" si="5"/>
        <v>34.777113499999999</v>
      </c>
      <c r="R10" s="24">
        <f t="shared" si="5"/>
        <v>8.4600000000000009</v>
      </c>
    </row>
    <row r="11" spans="1:18" ht="14.65" customHeight="1">
      <c r="B11" s="19" t="s">
        <v>970</v>
      </c>
      <c r="C11" s="2" t="s">
        <v>28</v>
      </c>
      <c r="E11" s="24">
        <v>0</v>
      </c>
      <c r="F11" s="24">
        <v>0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>
        <v>0</v>
      </c>
      <c r="M11" s="24">
        <v>0.25</v>
      </c>
      <c r="N11" s="24">
        <v>5.72</v>
      </c>
      <c r="O11" s="24"/>
      <c r="P11" s="24">
        <f t="shared" si="5"/>
        <v>0</v>
      </c>
      <c r="Q11" s="24">
        <f t="shared" si="5"/>
        <v>0</v>
      </c>
      <c r="R11" s="24">
        <f t="shared" si="5"/>
        <v>5.97</v>
      </c>
    </row>
    <row r="12" spans="1:18" ht="14.65" customHeight="1">
      <c r="B12" s="19" t="s">
        <v>971</v>
      </c>
      <c r="C12" s="2" t="s">
        <v>28</v>
      </c>
      <c r="E12" s="24">
        <v>9.5323000000000005E-2</v>
      </c>
      <c r="F12" s="24">
        <v>0</v>
      </c>
      <c r="G12" s="24">
        <v>0.18346600000000002</v>
      </c>
      <c r="H12" s="24">
        <v>0.12643349999999998</v>
      </c>
      <c r="I12" s="24">
        <v>1.1237499999999999E-2</v>
      </c>
      <c r="J12" s="24">
        <v>0</v>
      </c>
      <c r="K12" s="24">
        <v>0</v>
      </c>
      <c r="L12" s="24">
        <v>6.531350000000001E-2</v>
      </c>
      <c r="M12" s="24">
        <v>8.3800000000000008</v>
      </c>
      <c r="N12" s="24">
        <v>0</v>
      </c>
      <c r="O12" s="24"/>
      <c r="P12" s="24">
        <f t="shared" si="5"/>
        <v>0.40522249999999999</v>
      </c>
      <c r="Q12" s="24">
        <f t="shared" si="5"/>
        <v>7.6551000000000008E-2</v>
      </c>
      <c r="R12" s="24">
        <f t="shared" si="5"/>
        <v>8.3800000000000008</v>
      </c>
    </row>
    <row r="13" spans="1:18" s="13" customFormat="1" ht="14.65" customHeight="1">
      <c r="A13" s="10"/>
      <c r="B13" s="14" t="s">
        <v>957</v>
      </c>
      <c r="C13" s="15" t="s">
        <v>36</v>
      </c>
      <c r="D13" s="15"/>
      <c r="E13" s="26">
        <f>SUM(E14:E16)</f>
        <v>0.59915449999999992</v>
      </c>
      <c r="F13" s="26">
        <f t="shared" ref="F13:L13" si="6">SUM(F14:F16)</f>
        <v>1.7727059999999997</v>
      </c>
      <c r="G13" s="26">
        <f t="shared" si="6"/>
        <v>9.2425080000000008</v>
      </c>
      <c r="H13" s="26">
        <f t="shared" si="6"/>
        <v>4.8703714999999992</v>
      </c>
      <c r="I13" s="26">
        <f t="shared" si="6"/>
        <v>1.1758029999999999</v>
      </c>
      <c r="J13" s="26">
        <f t="shared" si="6"/>
        <v>12.148362499999998</v>
      </c>
      <c r="K13" s="26">
        <f t="shared" si="6"/>
        <v>36.804928500000003</v>
      </c>
      <c r="L13" s="26">
        <f t="shared" si="6"/>
        <v>20.788096000000007</v>
      </c>
      <c r="M13" s="26">
        <f>SUM(M14:M16)</f>
        <v>46.48</v>
      </c>
      <c r="N13" s="26">
        <f>SUM(N14:N16)</f>
        <v>19.96</v>
      </c>
      <c r="O13" s="27"/>
      <c r="P13" s="26">
        <f t="shared" si="5"/>
        <v>16.484740000000002</v>
      </c>
      <c r="Q13" s="26">
        <f t="shared" si="5"/>
        <v>70.917190000000005</v>
      </c>
      <c r="R13" s="26">
        <f t="shared" si="5"/>
        <v>66.44</v>
      </c>
    </row>
    <row r="14" spans="1:18" ht="14.65" customHeight="1">
      <c r="B14" s="19" t="s">
        <v>969</v>
      </c>
      <c r="C14" s="2" t="s">
        <v>28</v>
      </c>
      <c r="E14" s="24">
        <v>0.42807799999999996</v>
      </c>
      <c r="F14" s="24">
        <v>1.7727059999999997</v>
      </c>
      <c r="G14" s="24">
        <v>2.1864949999999999</v>
      </c>
      <c r="H14" s="24">
        <v>2.1107649999999998</v>
      </c>
      <c r="I14" s="24">
        <v>0.75970799999999994</v>
      </c>
      <c r="J14" s="24">
        <v>7.3748849999999981</v>
      </c>
      <c r="K14" s="24">
        <v>6.5876085000000018</v>
      </c>
      <c r="L14" s="24">
        <v>12.451528500000004</v>
      </c>
      <c r="M14" s="24">
        <v>3.06</v>
      </c>
      <c r="N14" s="24">
        <v>15.9</v>
      </c>
      <c r="O14" s="24"/>
      <c r="P14" s="24">
        <f t="shared" si="5"/>
        <v>6.4980439999999993</v>
      </c>
      <c r="Q14" s="24">
        <f t="shared" si="5"/>
        <v>27.173730000000006</v>
      </c>
      <c r="R14" s="24">
        <f t="shared" si="5"/>
        <v>18.96</v>
      </c>
    </row>
    <row r="15" spans="1:18" ht="14.65" customHeight="1">
      <c r="B15" s="19" t="s">
        <v>970</v>
      </c>
      <c r="C15" s="2" t="s">
        <v>28</v>
      </c>
      <c r="E15" s="24">
        <v>0</v>
      </c>
      <c r="F15" s="24">
        <v>0</v>
      </c>
      <c r="G15" s="24">
        <v>6.3155254999999997</v>
      </c>
      <c r="H15" s="24">
        <v>2.5501964999999998</v>
      </c>
      <c r="I15" s="24">
        <v>0.16784649999999998</v>
      </c>
      <c r="J15" s="24">
        <v>3.7660404999999999</v>
      </c>
      <c r="K15" s="24">
        <v>18.176581500000001</v>
      </c>
      <c r="L15" s="24">
        <v>8.2927405000000025</v>
      </c>
      <c r="M15" s="24">
        <v>5.27</v>
      </c>
      <c r="N15" s="24">
        <v>0.46</v>
      </c>
      <c r="O15" s="24"/>
      <c r="P15" s="24">
        <f t="shared" si="5"/>
        <v>8.8657219999999999</v>
      </c>
      <c r="Q15" s="24">
        <f t="shared" si="5"/>
        <v>30.403209000000004</v>
      </c>
      <c r="R15" s="24">
        <f t="shared" si="5"/>
        <v>5.7299999999999995</v>
      </c>
    </row>
    <row r="16" spans="1:18" ht="14.65" customHeight="1">
      <c r="B16" s="19" t="s">
        <v>971</v>
      </c>
      <c r="C16" s="2" t="s">
        <v>28</v>
      </c>
      <c r="E16" s="24">
        <v>0.17107649999999999</v>
      </c>
      <c r="F16" s="24">
        <v>0</v>
      </c>
      <c r="G16" s="24">
        <v>0.74048749999999997</v>
      </c>
      <c r="H16" s="24">
        <v>0.20941000000000001</v>
      </c>
      <c r="I16" s="24">
        <v>0.24824850000000004</v>
      </c>
      <c r="J16" s="24">
        <v>1.0074369999999999</v>
      </c>
      <c r="K16" s="24">
        <v>12.040738500000002</v>
      </c>
      <c r="L16" s="24">
        <v>4.3826999999999998E-2</v>
      </c>
      <c r="M16" s="24">
        <v>38.15</v>
      </c>
      <c r="N16" s="24">
        <v>3.6</v>
      </c>
      <c r="O16" s="24"/>
      <c r="P16" s="24">
        <f t="shared" si="5"/>
        <v>1.1209739999999999</v>
      </c>
      <c r="Q16" s="24">
        <f t="shared" si="5"/>
        <v>13.340251000000002</v>
      </c>
      <c r="R16" s="24">
        <f t="shared" si="5"/>
        <v>41.75</v>
      </c>
    </row>
    <row r="17" spans="1:18" s="13" customFormat="1" ht="14.65" customHeight="1">
      <c r="A17" s="10"/>
      <c r="B17" s="16" t="s">
        <v>958</v>
      </c>
      <c r="C17" s="15" t="s">
        <v>36</v>
      </c>
      <c r="D17" s="15"/>
      <c r="E17" s="26">
        <f t="shared" ref="E17:L17" si="7">SUM(E18:E20)</f>
        <v>0.23676300000000003</v>
      </c>
      <c r="F17" s="26">
        <f t="shared" si="7"/>
        <v>0.25567850000000003</v>
      </c>
      <c r="G17" s="26">
        <f t="shared" si="7"/>
        <v>3.7960290000000003</v>
      </c>
      <c r="H17" s="26">
        <f t="shared" si="7"/>
        <v>0.64088050000000019</v>
      </c>
      <c r="I17" s="26">
        <f t="shared" si="7"/>
        <v>13.571219500000002</v>
      </c>
      <c r="J17" s="26">
        <f t="shared" si="7"/>
        <v>22.454877499999998</v>
      </c>
      <c r="K17" s="26">
        <f t="shared" si="7"/>
        <v>58.568279500000003</v>
      </c>
      <c r="L17" s="26">
        <f t="shared" si="7"/>
        <v>30.125952000000002</v>
      </c>
      <c r="M17" s="26">
        <f>SUM(M18:M20)</f>
        <v>121.95</v>
      </c>
      <c r="N17" s="26">
        <f>SUM(N18:N20)</f>
        <v>98.949999999999989</v>
      </c>
      <c r="O17" s="27"/>
      <c r="P17" s="26">
        <f t="shared" si="5"/>
        <v>4.9293510000000005</v>
      </c>
      <c r="Q17" s="26">
        <f t="shared" si="5"/>
        <v>124.72032850000001</v>
      </c>
      <c r="R17" s="26">
        <f t="shared" si="5"/>
        <v>220.89999999999998</v>
      </c>
    </row>
    <row r="18" spans="1:18" ht="14.65" customHeight="1">
      <c r="B18" s="19" t="s">
        <v>969</v>
      </c>
      <c r="C18" s="2" t="s">
        <v>28</v>
      </c>
      <c r="E18" s="24">
        <v>0</v>
      </c>
      <c r="F18" s="24">
        <v>0.17851300000000003</v>
      </c>
      <c r="G18" s="24">
        <v>1.5978610000000004</v>
      </c>
      <c r="H18" s="24">
        <v>0.3720325000000001</v>
      </c>
      <c r="I18" s="24">
        <v>0.63363499999999973</v>
      </c>
      <c r="J18" s="24">
        <v>7.6226010000000013</v>
      </c>
      <c r="K18" s="24">
        <v>10.786589500000005</v>
      </c>
      <c r="L18" s="24">
        <v>20.729222500000002</v>
      </c>
      <c r="M18" s="24">
        <v>7.69</v>
      </c>
      <c r="N18" s="24">
        <v>50.83</v>
      </c>
      <c r="O18" s="24"/>
      <c r="P18" s="24">
        <f t="shared" si="5"/>
        <v>2.1484065000000006</v>
      </c>
      <c r="Q18" s="24">
        <f t="shared" si="5"/>
        <v>39.772048000000012</v>
      </c>
      <c r="R18" s="24">
        <f t="shared" si="5"/>
        <v>58.519999999999996</v>
      </c>
    </row>
    <row r="19" spans="1:18" ht="14.65" customHeight="1">
      <c r="B19" s="19" t="s">
        <v>970</v>
      </c>
      <c r="C19" s="2" t="s">
        <v>28</v>
      </c>
      <c r="E19" s="24">
        <v>3.7657500000000003E-2</v>
      </c>
      <c r="F19" s="24">
        <v>0</v>
      </c>
      <c r="G19" s="24">
        <v>0.54742849999999998</v>
      </c>
      <c r="H19" s="24">
        <v>0</v>
      </c>
      <c r="I19" s="24">
        <v>11.039480500000002</v>
      </c>
      <c r="J19" s="24">
        <v>13.909506499999997</v>
      </c>
      <c r="K19" s="24">
        <v>25.682344500000003</v>
      </c>
      <c r="L19" s="24">
        <v>8.6687425000000005</v>
      </c>
      <c r="M19" s="24">
        <v>28.06</v>
      </c>
      <c r="N19" s="24">
        <v>20.66</v>
      </c>
      <c r="O19" s="24"/>
      <c r="P19" s="24">
        <f t="shared" si="5"/>
        <v>0.58508599999999999</v>
      </c>
      <c r="Q19" s="24">
        <f t="shared" si="5"/>
        <v>59.300074000000002</v>
      </c>
      <c r="R19" s="24">
        <f t="shared" si="5"/>
        <v>48.72</v>
      </c>
    </row>
    <row r="20" spans="1:18" ht="14.65" customHeight="1">
      <c r="B20" s="19" t="s">
        <v>971</v>
      </c>
      <c r="C20" s="2" t="s">
        <v>28</v>
      </c>
      <c r="E20" s="24">
        <v>0.19910550000000002</v>
      </c>
      <c r="F20" s="24">
        <v>7.7165499999999998E-2</v>
      </c>
      <c r="G20" s="24">
        <v>1.6507394999999998</v>
      </c>
      <c r="H20" s="24">
        <v>0.26884800000000003</v>
      </c>
      <c r="I20" s="24">
        <v>1.8981039999999998</v>
      </c>
      <c r="J20" s="24">
        <v>0.92276999999999998</v>
      </c>
      <c r="K20" s="24">
        <v>22.099345499999998</v>
      </c>
      <c r="L20" s="24">
        <v>0.72798699999999994</v>
      </c>
      <c r="M20" s="24">
        <v>86.2</v>
      </c>
      <c r="N20" s="24">
        <v>27.46</v>
      </c>
      <c r="O20" s="24"/>
      <c r="P20" s="24">
        <f t="shared" si="5"/>
        <v>2.1958584999999999</v>
      </c>
      <c r="Q20" s="24">
        <f t="shared" si="5"/>
        <v>25.648206499999997</v>
      </c>
      <c r="R20" s="24">
        <f t="shared" si="5"/>
        <v>113.66</v>
      </c>
    </row>
    <row r="21" spans="1:18" s="13" customFormat="1" ht="14.65" customHeight="1">
      <c r="A21" s="10"/>
      <c r="B21" s="16" t="s">
        <v>961</v>
      </c>
      <c r="C21" s="15" t="s">
        <v>36</v>
      </c>
      <c r="D21" s="15"/>
      <c r="E21" s="26">
        <f>SUM(E22:E24)</f>
        <v>0</v>
      </c>
      <c r="F21" s="26">
        <f t="shared" ref="F21:L21" si="8">SUM(F22:F24)</f>
        <v>1.0857269999999999</v>
      </c>
      <c r="G21" s="26">
        <f t="shared" si="8"/>
        <v>1.0868725000000001</v>
      </c>
      <c r="H21" s="26">
        <f t="shared" si="8"/>
        <v>0.44888599999999995</v>
      </c>
      <c r="I21" s="26">
        <f t="shared" si="8"/>
        <v>0.61640600000000001</v>
      </c>
      <c r="J21" s="26">
        <f t="shared" si="8"/>
        <v>0.14380799999999999</v>
      </c>
      <c r="K21" s="26">
        <f t="shared" si="8"/>
        <v>3.881345</v>
      </c>
      <c r="L21" s="26">
        <f t="shared" si="8"/>
        <v>20.0679455</v>
      </c>
      <c r="M21" s="26">
        <f>SUM(M22:M24)</f>
        <v>3.53</v>
      </c>
      <c r="N21" s="26">
        <f>SUM(N22:N24)</f>
        <v>4.55</v>
      </c>
      <c r="O21" s="27"/>
      <c r="P21" s="26">
        <f t="shared" si="5"/>
        <v>2.6214854999999999</v>
      </c>
      <c r="Q21" s="26">
        <f t="shared" si="5"/>
        <v>24.709504500000001</v>
      </c>
      <c r="R21" s="26">
        <f t="shared" si="5"/>
        <v>8.08</v>
      </c>
    </row>
    <row r="22" spans="1:18" ht="14.65" customHeight="1">
      <c r="B22" s="19" t="s">
        <v>969</v>
      </c>
      <c r="C22" s="2" t="s">
        <v>28</v>
      </c>
      <c r="E22" s="24">
        <v>0</v>
      </c>
      <c r="F22" s="24">
        <v>1.0857269999999999</v>
      </c>
      <c r="G22" s="24">
        <v>1.0868725000000001</v>
      </c>
      <c r="H22" s="24">
        <v>0.44888599999999995</v>
      </c>
      <c r="I22" s="24">
        <v>0.6019215</v>
      </c>
      <c r="J22" s="24">
        <v>0.14380799999999999</v>
      </c>
      <c r="K22" s="24">
        <v>3.881345</v>
      </c>
      <c r="L22" s="24">
        <v>20.0679455</v>
      </c>
      <c r="M22" s="24">
        <v>3.53</v>
      </c>
      <c r="N22" s="24">
        <v>4.55</v>
      </c>
      <c r="O22" s="24"/>
      <c r="P22" s="24">
        <f t="shared" si="5"/>
        <v>2.6214854999999999</v>
      </c>
      <c r="Q22" s="24">
        <f t="shared" si="5"/>
        <v>24.69502</v>
      </c>
      <c r="R22" s="24">
        <f t="shared" si="5"/>
        <v>8.08</v>
      </c>
    </row>
    <row r="23" spans="1:18" ht="14.65" customHeight="1">
      <c r="B23" s="19" t="s">
        <v>970</v>
      </c>
      <c r="C23" s="2" t="s">
        <v>28</v>
      </c>
      <c r="E23" s="24">
        <v>0</v>
      </c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/>
      <c r="P23" s="24">
        <f t="shared" si="5"/>
        <v>0</v>
      </c>
      <c r="Q23" s="24">
        <f t="shared" si="5"/>
        <v>0</v>
      </c>
      <c r="R23" s="24">
        <f t="shared" si="5"/>
        <v>0</v>
      </c>
    </row>
    <row r="24" spans="1:18" ht="14.65" customHeight="1">
      <c r="B24" s="19" t="s">
        <v>971</v>
      </c>
      <c r="C24" s="2" t="s">
        <v>28</v>
      </c>
      <c r="E24" s="24">
        <v>0</v>
      </c>
      <c r="F24" s="24">
        <v>0</v>
      </c>
      <c r="G24" s="24">
        <v>0</v>
      </c>
      <c r="H24" s="24">
        <v>0</v>
      </c>
      <c r="I24" s="24">
        <v>1.4484500000000001E-2</v>
      </c>
      <c r="J24" s="24">
        <v>0</v>
      </c>
      <c r="K24" s="24">
        <v>0</v>
      </c>
      <c r="L24" s="24">
        <v>0</v>
      </c>
      <c r="M24" s="24">
        <v>0</v>
      </c>
      <c r="N24" s="24">
        <v>0</v>
      </c>
      <c r="O24" s="24"/>
      <c r="P24" s="24">
        <f t="shared" si="5"/>
        <v>0</v>
      </c>
      <c r="Q24" s="24">
        <f t="shared" si="5"/>
        <v>1.4484500000000001E-2</v>
      </c>
      <c r="R24" s="24">
        <f t="shared" si="5"/>
        <v>0</v>
      </c>
    </row>
    <row r="25" spans="1:18" s="13" customFormat="1" ht="14.65" customHeight="1">
      <c r="A25" s="10"/>
      <c r="B25" s="16" t="s">
        <v>959</v>
      </c>
      <c r="C25" s="15" t="s">
        <v>36</v>
      </c>
      <c r="D25" s="15"/>
      <c r="E25" s="26">
        <f>SUM(E26:E28)</f>
        <v>0.20566750000000003</v>
      </c>
      <c r="F25" s="26">
        <f t="shared" ref="F25:L25" si="9">SUM(F26:F28)</f>
        <v>1.2811970000000006</v>
      </c>
      <c r="G25" s="26">
        <f t="shared" si="9"/>
        <v>6.980982</v>
      </c>
      <c r="H25" s="26">
        <f t="shared" si="9"/>
        <v>3.766521</v>
      </c>
      <c r="I25" s="26">
        <f t="shared" si="9"/>
        <v>2.2436800000000003</v>
      </c>
      <c r="J25" s="26">
        <f t="shared" si="9"/>
        <v>10.825250499999999</v>
      </c>
      <c r="K25" s="26">
        <f t="shared" si="9"/>
        <v>37.280428499999999</v>
      </c>
      <c r="L25" s="26">
        <f t="shared" si="9"/>
        <v>14.065791000000001</v>
      </c>
      <c r="M25" s="26">
        <f>SUM(M26:M28)</f>
        <v>25.409999999999997</v>
      </c>
      <c r="N25" s="26">
        <f>SUM(N26:N28)</f>
        <v>22.8</v>
      </c>
      <c r="O25" s="27"/>
      <c r="P25" s="26">
        <f t="shared" si="5"/>
        <v>12.234367500000001</v>
      </c>
      <c r="Q25" s="26">
        <f t="shared" si="5"/>
        <v>64.415149999999997</v>
      </c>
      <c r="R25" s="26">
        <f t="shared" si="5"/>
        <v>48.209999999999994</v>
      </c>
    </row>
    <row r="26" spans="1:18" ht="14.65" customHeight="1">
      <c r="B26" s="19" t="s">
        <v>969</v>
      </c>
      <c r="C26" s="2" t="s">
        <v>28</v>
      </c>
      <c r="E26" s="24">
        <v>3.209E-2</v>
      </c>
      <c r="F26" s="24">
        <v>1.2811970000000006</v>
      </c>
      <c r="G26" s="24">
        <v>1.304065</v>
      </c>
      <c r="H26" s="24">
        <v>2.6819809999999999</v>
      </c>
      <c r="I26" s="24">
        <v>1.3396595000000002</v>
      </c>
      <c r="J26" s="24">
        <v>4.7270189999999985</v>
      </c>
      <c r="K26" s="24">
        <v>6.4835539999999998</v>
      </c>
      <c r="L26" s="24">
        <v>9.8646519999999995</v>
      </c>
      <c r="M26" s="24">
        <v>2.75</v>
      </c>
      <c r="N26" s="24">
        <v>16.670000000000002</v>
      </c>
      <c r="O26" s="24"/>
      <c r="P26" s="24">
        <f t="shared" si="5"/>
        <v>5.2993330000000007</v>
      </c>
      <c r="Q26" s="24">
        <f t="shared" si="5"/>
        <v>22.414884499999999</v>
      </c>
      <c r="R26" s="24">
        <f t="shared" si="5"/>
        <v>19.420000000000002</v>
      </c>
    </row>
    <row r="27" spans="1:18" ht="14.65" customHeight="1">
      <c r="B27" s="19" t="s">
        <v>970</v>
      </c>
      <c r="C27" s="2" t="s">
        <v>28</v>
      </c>
      <c r="E27" s="24">
        <v>0</v>
      </c>
      <c r="F27" s="24">
        <v>0</v>
      </c>
      <c r="G27" s="24">
        <v>4.4154505000000004</v>
      </c>
      <c r="H27" s="24">
        <v>0.104604</v>
      </c>
      <c r="I27" s="24">
        <v>0.40055049999999992</v>
      </c>
      <c r="J27" s="24">
        <v>2.6192260000000003</v>
      </c>
      <c r="K27" s="24">
        <v>17.9098115</v>
      </c>
      <c r="L27" s="24">
        <v>2.8203839999999998</v>
      </c>
      <c r="M27" s="24">
        <v>1.6</v>
      </c>
      <c r="N27" s="24">
        <v>1.29</v>
      </c>
      <c r="O27" s="24"/>
      <c r="P27" s="24">
        <f t="shared" si="5"/>
        <v>4.5200545000000005</v>
      </c>
      <c r="Q27" s="24">
        <f t="shared" si="5"/>
        <v>23.749972</v>
      </c>
      <c r="R27" s="24">
        <f t="shared" si="5"/>
        <v>2.89</v>
      </c>
    </row>
    <row r="28" spans="1:18" ht="14.65" customHeight="1">
      <c r="B28" s="20" t="s">
        <v>971</v>
      </c>
      <c r="C28" s="17" t="s">
        <v>28</v>
      </c>
      <c r="D28" s="17"/>
      <c r="E28" s="28">
        <v>0.17357750000000002</v>
      </c>
      <c r="F28" s="28">
        <v>0</v>
      </c>
      <c r="G28" s="28">
        <v>1.2614665</v>
      </c>
      <c r="H28" s="28">
        <v>0.97993600000000003</v>
      </c>
      <c r="I28" s="28">
        <v>0.50346999999999997</v>
      </c>
      <c r="J28" s="28">
        <v>3.4790055000000004</v>
      </c>
      <c r="K28" s="28">
        <v>12.887062999999994</v>
      </c>
      <c r="L28" s="28">
        <v>1.380755</v>
      </c>
      <c r="M28" s="28">
        <v>21.06</v>
      </c>
      <c r="N28" s="28">
        <v>4.84</v>
      </c>
      <c r="O28" s="24"/>
      <c r="P28" s="28">
        <f t="shared" si="5"/>
        <v>2.4149799999999999</v>
      </c>
      <c r="Q28" s="28">
        <f t="shared" si="5"/>
        <v>18.250293499999994</v>
      </c>
      <c r="R28" s="28">
        <f t="shared" si="5"/>
        <v>25.9</v>
      </c>
    </row>
    <row r="29" spans="1:18" ht="14.65" customHeight="1"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</row>
    <row r="30" spans="1:18" ht="14.65" customHeight="1">
      <c r="B30" s="11" t="s">
        <v>972</v>
      </c>
      <c r="C30" s="12"/>
      <c r="D30" s="12"/>
      <c r="E30" s="25">
        <f>SUM(E9,E13,E17,E21,E25)</f>
        <v>1.136908</v>
      </c>
      <c r="F30" s="25">
        <f t="shared" ref="F30:L30" si="10">SUM(F9,F13,F17,F21,F25)</f>
        <v>7.2907830000000011</v>
      </c>
      <c r="G30" s="25">
        <f t="shared" si="10"/>
        <v>24.316043500000003</v>
      </c>
      <c r="H30" s="25">
        <f t="shared" si="10"/>
        <v>13.007521999999998</v>
      </c>
      <c r="I30" s="25">
        <f t="shared" si="10"/>
        <v>18.092278500000003</v>
      </c>
      <c r="J30" s="25">
        <f t="shared" si="10"/>
        <v>52.147053999999997</v>
      </c>
      <c r="K30" s="25">
        <f t="shared" si="10"/>
        <v>145.25718649999999</v>
      </c>
      <c r="L30" s="25">
        <f t="shared" si="10"/>
        <v>104.11931850000001</v>
      </c>
      <c r="M30" s="25">
        <f>SUM(M9,M13,M17,M21,M25)</f>
        <v>207.68</v>
      </c>
      <c r="N30" s="25">
        <f>SUM(N9,N13,N17,N21,N25)</f>
        <v>158.76000000000002</v>
      </c>
      <c r="O30" s="24"/>
      <c r="P30" s="25">
        <f>SUMIF($7:$7,P$8,30:30)</f>
        <v>45.751256499999997</v>
      </c>
      <c r="Q30" s="25">
        <f>SUMIF($7:$7,Q$8,30:30)</f>
        <v>319.6158375</v>
      </c>
      <c r="R30" s="25">
        <f>SUMIF($7:$7,R$8,30:30)</f>
        <v>366.44000000000005</v>
      </c>
    </row>
    <row r="31" spans="1:18" ht="14.65" customHeight="1">
      <c r="K31" s="148"/>
      <c r="L31" s="148"/>
      <c r="M31" s="148"/>
      <c r="N31" s="148"/>
    </row>
    <row r="32" spans="1:18" ht="14.65" customHeight="1">
      <c r="B32" s="1" t="s">
        <v>38</v>
      </c>
    </row>
    <row r="33" spans="2:2" ht="14.65" customHeight="1">
      <c r="B33" s="1" t="s">
        <v>973</v>
      </c>
    </row>
    <row r="34" spans="2:2" ht="14.65" customHeight="1">
      <c r="B34" s="1" t="s">
        <v>974</v>
      </c>
    </row>
  </sheetData>
  <pageMargins left="0.511811024" right="0.511811024" top="0.78740157499999996" bottom="0.78740157499999996" header="0.31496062000000002" footer="0.31496062000000002"/>
  <drawing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2DAE4-384A-4211-AA80-612FC7E5D76B}">
  <sheetPr codeName="Planilha7">
    <tabColor theme="1"/>
  </sheetPr>
  <dimension ref="A6:AQ135"/>
  <sheetViews>
    <sheetView showGridLines="0" zoomScaleNormal="100" workbookViewId="0">
      <pane xSplit="4" ySplit="8" topLeftCell="E9" activePane="bottomRight" state="frozen"/>
      <selection pane="topRight" activeCell="E1" sqref="E1"/>
      <selection pane="bottomLeft" activeCell="A9" sqref="A9"/>
      <selection pane="bottomRight"/>
    </sheetView>
  </sheetViews>
  <sheetFormatPr defaultColWidth="10.5703125" defaultRowHeight="14.65" customHeight="1"/>
  <cols>
    <col min="1" max="1" width="2.5703125" style="1" customWidth="1"/>
    <col min="2" max="2" width="42.7109375" style="1" customWidth="1"/>
    <col min="3" max="3" width="15.7109375" style="1" customWidth="1"/>
    <col min="4" max="4" width="2.5703125" style="1" customWidth="1"/>
    <col min="5" max="16384" width="10.5703125" style="1"/>
  </cols>
  <sheetData>
    <row r="6" spans="1:43" s="9" customFormat="1" ht="14.65" customHeight="1">
      <c r="A6" s="8"/>
      <c r="B6" s="8"/>
      <c r="C6" s="3" t="s">
        <v>178</v>
      </c>
      <c r="D6" s="2"/>
      <c r="E6" s="4">
        <v>45688</v>
      </c>
      <c r="F6" s="4">
        <f>EOMONTH(E6,12)</f>
        <v>46053</v>
      </c>
      <c r="G6" s="4">
        <f t="shared" ref="G6:N6" si="0">EOMONTH(F6,12)</f>
        <v>46418</v>
      </c>
      <c r="H6" s="4">
        <f t="shared" si="0"/>
        <v>46783</v>
      </c>
      <c r="I6" s="4">
        <f t="shared" si="0"/>
        <v>47149</v>
      </c>
      <c r="J6" s="4">
        <f t="shared" si="0"/>
        <v>47514</v>
      </c>
      <c r="K6" s="4">
        <f t="shared" si="0"/>
        <v>47879</v>
      </c>
      <c r="L6" s="4">
        <f t="shared" si="0"/>
        <v>48244</v>
      </c>
      <c r="M6" s="4">
        <f t="shared" si="0"/>
        <v>48610</v>
      </c>
      <c r="N6" s="4">
        <f t="shared" si="0"/>
        <v>48975</v>
      </c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J6" s="23"/>
      <c r="AK6" s="23"/>
      <c r="AL6" s="23"/>
      <c r="AM6" s="23"/>
      <c r="AN6" s="23"/>
      <c r="AO6" s="23"/>
      <c r="AP6" s="23"/>
      <c r="AQ6" s="23"/>
    </row>
    <row r="7" spans="1:43" s="9" customFormat="1" ht="14.65" customHeight="1">
      <c r="A7" s="8"/>
      <c r="B7" s="8"/>
      <c r="C7" s="3" t="s">
        <v>179</v>
      </c>
      <c r="D7" s="2"/>
      <c r="E7" s="3">
        <f t="shared" ref="E7:N7" si="1">YEAR(E6)</f>
        <v>2025</v>
      </c>
      <c r="F7" s="3">
        <f t="shared" si="1"/>
        <v>2026</v>
      </c>
      <c r="G7" s="3">
        <f t="shared" si="1"/>
        <v>2027</v>
      </c>
      <c r="H7" s="3">
        <f t="shared" si="1"/>
        <v>2028</v>
      </c>
      <c r="I7" s="3">
        <f t="shared" si="1"/>
        <v>2029</v>
      </c>
      <c r="J7" s="3">
        <f t="shared" si="1"/>
        <v>2030</v>
      </c>
      <c r="K7" s="3">
        <f t="shared" si="1"/>
        <v>2031</v>
      </c>
      <c r="L7" s="3">
        <f t="shared" si="1"/>
        <v>2032</v>
      </c>
      <c r="M7" s="3">
        <f t="shared" si="1"/>
        <v>2033</v>
      </c>
      <c r="N7" s="3">
        <f t="shared" si="1"/>
        <v>2034</v>
      </c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J7" s="22"/>
      <c r="AK7" s="22"/>
      <c r="AL7" s="22"/>
      <c r="AM7" s="22"/>
      <c r="AN7" s="22"/>
      <c r="AO7" s="22"/>
      <c r="AP7" s="22"/>
      <c r="AQ7" s="22"/>
    </row>
    <row r="8" spans="1:43" s="9" customFormat="1" ht="14.65" customHeight="1">
      <c r="A8" s="8"/>
      <c r="B8" s="97" t="s">
        <v>703</v>
      </c>
      <c r="C8" s="203">
        <f>Summary!$B$7</f>
        <v>45838</v>
      </c>
      <c r="D8" s="106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J8" s="22"/>
      <c r="AK8" s="22"/>
      <c r="AL8" s="22"/>
      <c r="AM8" s="22"/>
      <c r="AN8" s="22"/>
      <c r="AO8" s="22"/>
      <c r="AP8" s="22"/>
      <c r="AQ8" s="22"/>
    </row>
    <row r="9" spans="1:43" s="9" customFormat="1" ht="14.65" customHeight="1">
      <c r="A9" s="8"/>
      <c r="B9" s="8"/>
      <c r="C9" s="3"/>
      <c r="D9" s="2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J9" s="22"/>
      <c r="AK9" s="22"/>
      <c r="AL9" s="22"/>
      <c r="AM9" s="22"/>
      <c r="AN9" s="22"/>
      <c r="AO9" s="22"/>
      <c r="AP9" s="22"/>
      <c r="AQ9" s="22"/>
    </row>
    <row r="10" spans="1:43" s="9" customFormat="1" ht="14.65" customHeight="1">
      <c r="A10" s="8"/>
      <c r="B10" s="5" t="s">
        <v>188</v>
      </c>
      <c r="C10" s="6"/>
      <c r="D10" s="6"/>
      <c r="E10" s="61">
        <f t="shared" ref="E10:N10" si="2">E7</f>
        <v>2025</v>
      </c>
      <c r="F10" s="61">
        <f t="shared" si="2"/>
        <v>2026</v>
      </c>
      <c r="G10" s="61">
        <f t="shared" si="2"/>
        <v>2027</v>
      </c>
      <c r="H10" s="61">
        <f t="shared" si="2"/>
        <v>2028</v>
      </c>
      <c r="I10" s="61">
        <f t="shared" si="2"/>
        <v>2029</v>
      </c>
      <c r="J10" s="61">
        <f t="shared" si="2"/>
        <v>2030</v>
      </c>
      <c r="K10" s="61">
        <f t="shared" si="2"/>
        <v>2031</v>
      </c>
      <c r="L10" s="61">
        <f t="shared" si="2"/>
        <v>2032</v>
      </c>
      <c r="M10" s="61">
        <f t="shared" si="2"/>
        <v>2033</v>
      </c>
      <c r="N10" s="61">
        <f t="shared" si="2"/>
        <v>2034</v>
      </c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J10" s="22"/>
      <c r="AK10" s="22"/>
      <c r="AL10" s="22"/>
      <c r="AM10" s="22"/>
      <c r="AN10" s="22"/>
      <c r="AO10" s="22"/>
      <c r="AP10" s="22"/>
      <c r="AQ10" s="22"/>
    </row>
    <row r="11" spans="1:43" s="9" customFormat="1" ht="14.65" customHeight="1">
      <c r="A11" s="8"/>
      <c r="B11" s="62" t="s">
        <v>189</v>
      </c>
      <c r="C11" s="63"/>
      <c r="D11" s="63"/>
      <c r="E11" s="64">
        <f>SUM(E12:E15)</f>
        <v>1603.8142438493155</v>
      </c>
      <c r="F11" s="64">
        <f>SUM(F12:F15)</f>
        <v>1451.5841068630141</v>
      </c>
      <c r="G11" s="64">
        <f>SUM(G12:G15)</f>
        <v>1456.5841068630141</v>
      </c>
      <c r="H11" s="64">
        <f>SUM(H12:H15)</f>
        <v>1442.5827370000004</v>
      </c>
      <c r="I11" s="64">
        <f>SUM(I12:I15)</f>
        <v>1341.5827370000004</v>
      </c>
      <c r="J11" s="64">
        <f t="shared" ref="J11:M11" si="3">SUM(J12:J15)</f>
        <v>1301.5827370000004</v>
      </c>
      <c r="K11" s="64">
        <f t="shared" si="3"/>
        <v>1291.5827370000004</v>
      </c>
      <c r="L11" s="64">
        <f t="shared" si="3"/>
        <v>1291.5827370000004</v>
      </c>
      <c r="M11" s="64">
        <f t="shared" si="3"/>
        <v>1291.5827370000004</v>
      </c>
      <c r="N11" s="64">
        <f>SUM(N12:N15)</f>
        <v>1291.5827370000004</v>
      </c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J11" s="22"/>
      <c r="AK11" s="22"/>
      <c r="AL11" s="22"/>
      <c r="AM11" s="22"/>
      <c r="AN11" s="22"/>
      <c r="AO11" s="22"/>
      <c r="AP11" s="22"/>
      <c r="AQ11" s="22"/>
    </row>
    <row r="12" spans="1:43" s="9" customFormat="1" ht="14.65" customHeight="1">
      <c r="A12" s="8"/>
      <c r="B12" s="16" t="s">
        <v>1097</v>
      </c>
      <c r="C12" s="16"/>
      <c r="D12" s="16"/>
      <c r="E12" s="26">
        <f>E55</f>
        <v>1116.5237370000002</v>
      </c>
      <c r="F12" s="26">
        <f>F55</f>
        <v>1116.5237370000002</v>
      </c>
      <c r="G12" s="26">
        <f>G55</f>
        <v>1116.5237370000002</v>
      </c>
      <c r="H12" s="26">
        <f>H55</f>
        <v>1116.5237370000002</v>
      </c>
      <c r="I12" s="26">
        <f>I55</f>
        <v>1116.5237370000002</v>
      </c>
      <c r="J12" s="26">
        <f t="shared" ref="J12:M12" si="4">J55</f>
        <v>1116.5237370000002</v>
      </c>
      <c r="K12" s="26">
        <f t="shared" si="4"/>
        <v>1116.5237370000002</v>
      </c>
      <c r="L12" s="26">
        <f t="shared" si="4"/>
        <v>1116.5237370000002</v>
      </c>
      <c r="M12" s="26">
        <f t="shared" si="4"/>
        <v>1116.5237370000002</v>
      </c>
      <c r="N12" s="26">
        <f>N55</f>
        <v>1116.5237370000002</v>
      </c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J12" s="22"/>
      <c r="AK12" s="22"/>
      <c r="AL12" s="22"/>
      <c r="AM12" s="22"/>
      <c r="AN12" s="22"/>
      <c r="AO12" s="22"/>
      <c r="AP12" s="22"/>
      <c r="AQ12" s="22"/>
    </row>
    <row r="13" spans="1:43" s="9" customFormat="1" ht="14.65" customHeight="1">
      <c r="A13" s="8"/>
      <c r="B13" s="16" t="s">
        <v>1183</v>
      </c>
      <c r="C13" s="16"/>
      <c r="D13" s="16"/>
      <c r="E13" s="26">
        <f>E58</f>
        <v>356.23150684931517</v>
      </c>
      <c r="F13" s="26">
        <f>F58</f>
        <v>204.00136986301371</v>
      </c>
      <c r="G13" s="26">
        <f>G58</f>
        <v>209.00136986301371</v>
      </c>
      <c r="H13" s="26">
        <f>H58</f>
        <v>195</v>
      </c>
      <c r="I13" s="26">
        <f>I58</f>
        <v>94</v>
      </c>
      <c r="J13" s="26">
        <f t="shared" ref="J13:M13" si="5">J58</f>
        <v>54</v>
      </c>
      <c r="K13" s="26">
        <f t="shared" si="5"/>
        <v>44</v>
      </c>
      <c r="L13" s="26">
        <f t="shared" si="5"/>
        <v>44</v>
      </c>
      <c r="M13" s="26">
        <f t="shared" si="5"/>
        <v>44</v>
      </c>
      <c r="N13" s="26">
        <f>N58</f>
        <v>44</v>
      </c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J13" s="22"/>
      <c r="AK13" s="22"/>
      <c r="AL13" s="22"/>
      <c r="AM13" s="22"/>
      <c r="AN13" s="22"/>
      <c r="AO13" s="22"/>
      <c r="AP13" s="22"/>
      <c r="AQ13" s="22"/>
    </row>
    <row r="14" spans="1:43" s="9" customFormat="1" ht="14.65" customHeight="1">
      <c r="A14" s="8"/>
      <c r="B14" s="16" t="s">
        <v>190</v>
      </c>
      <c r="C14" s="16"/>
      <c r="D14" s="16"/>
      <c r="E14" s="26">
        <f>E87</f>
        <v>30.659000000000002</v>
      </c>
      <c r="F14" s="26">
        <f>F87</f>
        <v>30.659000000000002</v>
      </c>
      <c r="G14" s="26">
        <f>G87</f>
        <v>30.659000000000002</v>
      </c>
      <c r="H14" s="26">
        <f>H87</f>
        <v>30.659000000000002</v>
      </c>
      <c r="I14" s="26">
        <f>I87</f>
        <v>30.659000000000002</v>
      </c>
      <c r="J14" s="26">
        <f t="shared" ref="J14:M14" si="6">J87</f>
        <v>30.659000000000002</v>
      </c>
      <c r="K14" s="26">
        <f t="shared" si="6"/>
        <v>30.659000000000002</v>
      </c>
      <c r="L14" s="26">
        <f t="shared" si="6"/>
        <v>30.659000000000002</v>
      </c>
      <c r="M14" s="26">
        <f t="shared" si="6"/>
        <v>30.659000000000002</v>
      </c>
      <c r="N14" s="26">
        <f>N87</f>
        <v>30.659000000000002</v>
      </c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J14" s="22"/>
      <c r="AK14" s="22"/>
      <c r="AL14" s="22"/>
      <c r="AM14" s="22"/>
      <c r="AN14" s="22"/>
      <c r="AO14" s="22"/>
      <c r="AP14" s="22"/>
      <c r="AQ14" s="22"/>
    </row>
    <row r="15" spans="1:43" s="9" customFormat="1" ht="14.65" customHeight="1">
      <c r="A15" s="8"/>
      <c r="B15" s="66" t="s">
        <v>191</v>
      </c>
      <c r="C15" s="66"/>
      <c r="D15" s="66"/>
      <c r="E15" s="35">
        <f t="shared" ref="E15:N15" si="7">E114</f>
        <v>100.4</v>
      </c>
      <c r="F15" s="35">
        <f t="shared" si="7"/>
        <v>100.4</v>
      </c>
      <c r="G15" s="35">
        <f t="shared" si="7"/>
        <v>100.4</v>
      </c>
      <c r="H15" s="35">
        <f t="shared" si="7"/>
        <v>100.4</v>
      </c>
      <c r="I15" s="35">
        <f t="shared" si="7"/>
        <v>100.4</v>
      </c>
      <c r="J15" s="35">
        <f t="shared" si="7"/>
        <v>100.4</v>
      </c>
      <c r="K15" s="35">
        <f t="shared" si="7"/>
        <v>100.4</v>
      </c>
      <c r="L15" s="35">
        <f t="shared" si="7"/>
        <v>100.4</v>
      </c>
      <c r="M15" s="35">
        <f t="shared" si="7"/>
        <v>100.4</v>
      </c>
      <c r="N15" s="35">
        <f t="shared" si="7"/>
        <v>100.4</v>
      </c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J15" s="22"/>
      <c r="AK15" s="22"/>
      <c r="AL15" s="22"/>
      <c r="AM15" s="22"/>
      <c r="AN15" s="22"/>
      <c r="AO15" s="22"/>
      <c r="AP15" s="22"/>
      <c r="AQ15" s="22"/>
    </row>
    <row r="16" spans="1:43" s="9" customFormat="1" ht="14.65" customHeight="1">
      <c r="A16" s="8"/>
      <c r="B16" s="8"/>
      <c r="C16" s="3"/>
      <c r="D16" s="2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J16" s="22"/>
      <c r="AK16" s="22"/>
      <c r="AL16" s="22"/>
      <c r="AM16" s="22"/>
      <c r="AN16" s="22"/>
      <c r="AO16" s="22"/>
      <c r="AP16" s="22"/>
      <c r="AQ16" s="22"/>
    </row>
    <row r="17" spans="1:43" s="9" customFormat="1" ht="14.65" customHeight="1">
      <c r="A17" s="8"/>
      <c r="B17" s="62" t="s">
        <v>192</v>
      </c>
      <c r="C17" s="63"/>
      <c r="D17" s="63"/>
      <c r="E17" s="64">
        <f t="shared" ref="E17:N17" si="8">SUM(E18:E21)</f>
        <v>1594.7001300015909</v>
      </c>
      <c r="F17" s="64">
        <f t="shared" si="8"/>
        <v>1468.2272897646039</v>
      </c>
      <c r="G17" s="64">
        <f t="shared" si="8"/>
        <v>1370.7949221687136</v>
      </c>
      <c r="H17" s="64">
        <f t="shared" si="8"/>
        <v>1395.2355361851542</v>
      </c>
      <c r="I17" s="64">
        <f t="shared" si="8"/>
        <v>1331.4711795166602</v>
      </c>
      <c r="J17" s="64">
        <f t="shared" si="8"/>
        <v>1313.5560523055642</v>
      </c>
      <c r="K17" s="64">
        <f t="shared" si="8"/>
        <v>1309.7635523053884</v>
      </c>
      <c r="L17" s="64">
        <f t="shared" si="8"/>
        <v>1130.933372769528</v>
      </c>
      <c r="M17" s="64">
        <f t="shared" si="8"/>
        <v>1012.3238284752475</v>
      </c>
      <c r="N17" s="64">
        <f t="shared" si="8"/>
        <v>869.45969148894619</v>
      </c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J17" s="22"/>
      <c r="AK17" s="22"/>
      <c r="AL17" s="22"/>
      <c r="AM17" s="22"/>
      <c r="AN17" s="22"/>
      <c r="AO17" s="22"/>
      <c r="AP17" s="22"/>
      <c r="AQ17" s="22"/>
    </row>
    <row r="18" spans="1:43" s="9" customFormat="1" ht="14.65" customHeight="1">
      <c r="A18" s="8"/>
      <c r="B18" s="16" t="s">
        <v>197</v>
      </c>
      <c r="C18" s="16"/>
      <c r="D18" s="16"/>
      <c r="E18" s="26">
        <f t="shared" ref="E18:N18" si="9">E61</f>
        <v>514.72264611939499</v>
      </c>
      <c r="F18" s="26">
        <f t="shared" si="9"/>
        <v>514.72264611939454</v>
      </c>
      <c r="G18" s="26">
        <f t="shared" si="9"/>
        <v>514.72264611939454</v>
      </c>
      <c r="H18" s="26">
        <f t="shared" si="9"/>
        <v>514.14491387913927</v>
      </c>
      <c r="I18" s="26">
        <f t="shared" si="9"/>
        <v>514.72264611939454</v>
      </c>
      <c r="J18" s="26">
        <f t="shared" si="9"/>
        <v>511.78514611925738</v>
      </c>
      <c r="K18" s="26">
        <f t="shared" si="9"/>
        <v>507.67264611908183</v>
      </c>
      <c r="L18" s="26">
        <f t="shared" si="9"/>
        <v>507.11417617389856</v>
      </c>
      <c r="M18" s="26">
        <f t="shared" si="9"/>
        <v>507.67264611908178</v>
      </c>
      <c r="N18" s="26">
        <f t="shared" si="9"/>
        <v>474.87264611908211</v>
      </c>
      <c r="O18" s="18"/>
      <c r="P18" s="18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J18" s="22"/>
      <c r="AK18" s="22"/>
      <c r="AL18" s="22"/>
      <c r="AM18" s="22"/>
      <c r="AN18" s="22"/>
      <c r="AO18" s="22"/>
      <c r="AP18" s="22"/>
      <c r="AQ18" s="22"/>
    </row>
    <row r="19" spans="1:43" s="9" customFormat="1" ht="14.65" customHeight="1">
      <c r="A19" s="8"/>
      <c r="B19" s="16" t="s">
        <v>1184</v>
      </c>
      <c r="C19" s="16"/>
      <c r="D19" s="16"/>
      <c r="E19" s="26">
        <f t="shared" ref="E19:N19" si="10">E62</f>
        <v>958.75859347123685</v>
      </c>
      <c r="F19" s="26">
        <f t="shared" si="10"/>
        <v>812.44564364520932</v>
      </c>
      <c r="G19" s="26">
        <f t="shared" si="10"/>
        <v>775.21327604931889</v>
      </c>
      <c r="H19" s="26">
        <f t="shared" si="10"/>
        <v>800.23162230601474</v>
      </c>
      <c r="I19" s="26">
        <f t="shared" si="10"/>
        <v>735.8895333972655</v>
      </c>
      <c r="J19" s="26">
        <f t="shared" si="10"/>
        <v>720.91190618630662</v>
      </c>
      <c r="K19" s="26">
        <f t="shared" si="10"/>
        <v>721.23190618630645</v>
      </c>
      <c r="L19" s="26">
        <f t="shared" si="10"/>
        <v>542.96019659562933</v>
      </c>
      <c r="M19" s="26">
        <f t="shared" si="10"/>
        <v>423.79218235616577</v>
      </c>
      <c r="N19" s="26">
        <f t="shared" si="10"/>
        <v>363.92804536986409</v>
      </c>
      <c r="O19" s="18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J19" s="22"/>
      <c r="AK19" s="22"/>
      <c r="AL19" s="22"/>
      <c r="AM19" s="22"/>
      <c r="AN19" s="22"/>
      <c r="AO19" s="22"/>
      <c r="AP19" s="22"/>
      <c r="AQ19" s="22"/>
    </row>
    <row r="20" spans="1:43" s="9" customFormat="1" ht="14.65" customHeight="1">
      <c r="A20" s="8"/>
      <c r="B20" s="16" t="s">
        <v>193</v>
      </c>
      <c r="C20" s="16"/>
      <c r="D20" s="16"/>
      <c r="E20" s="26">
        <f t="shared" ref="E20:N20" si="11">E90</f>
        <v>30.659000000000002</v>
      </c>
      <c r="F20" s="26">
        <f t="shared" si="11"/>
        <v>30.659000000000002</v>
      </c>
      <c r="G20" s="26">
        <f t="shared" si="11"/>
        <v>30.659000000000002</v>
      </c>
      <c r="H20" s="26">
        <f t="shared" si="11"/>
        <v>30.659000000000002</v>
      </c>
      <c r="I20" s="26">
        <f t="shared" si="11"/>
        <v>30.659000000000002</v>
      </c>
      <c r="J20" s="26">
        <f t="shared" si="11"/>
        <v>30.659000000000002</v>
      </c>
      <c r="K20" s="26">
        <f t="shared" si="11"/>
        <v>30.659000000000002</v>
      </c>
      <c r="L20" s="26">
        <f t="shared" si="11"/>
        <v>30.659000000000002</v>
      </c>
      <c r="M20" s="26">
        <f t="shared" si="11"/>
        <v>30.659000000000002</v>
      </c>
      <c r="N20" s="26">
        <f t="shared" si="11"/>
        <v>30.659000000000002</v>
      </c>
      <c r="O20" s="18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J20" s="22"/>
      <c r="AK20" s="22"/>
      <c r="AL20" s="22"/>
      <c r="AM20" s="22"/>
      <c r="AN20" s="22"/>
      <c r="AO20" s="22"/>
      <c r="AP20" s="22"/>
      <c r="AQ20" s="22"/>
    </row>
    <row r="21" spans="1:43" s="9" customFormat="1" ht="14.65" customHeight="1">
      <c r="A21" s="8"/>
      <c r="B21" s="66" t="s">
        <v>1185</v>
      </c>
      <c r="C21" s="66"/>
      <c r="D21" s="66"/>
      <c r="E21" s="35">
        <f t="shared" ref="E21:N21" si="12">E117</f>
        <v>90.5598904109589</v>
      </c>
      <c r="F21" s="35">
        <f t="shared" si="12"/>
        <v>110.4</v>
      </c>
      <c r="G21" s="35">
        <f t="shared" si="12"/>
        <v>50.199999999999996</v>
      </c>
      <c r="H21" s="35">
        <f t="shared" si="12"/>
        <v>50.199999999999989</v>
      </c>
      <c r="I21" s="35">
        <f t="shared" si="12"/>
        <v>50.199999999999996</v>
      </c>
      <c r="J21" s="35">
        <f t="shared" si="12"/>
        <v>50.199999999999996</v>
      </c>
      <c r="K21" s="35">
        <f t="shared" si="12"/>
        <v>50.199999999999996</v>
      </c>
      <c r="L21" s="35">
        <f t="shared" si="12"/>
        <v>50.199999999999989</v>
      </c>
      <c r="M21" s="35">
        <f t="shared" si="12"/>
        <v>50.199999999999996</v>
      </c>
      <c r="N21" s="35">
        <f t="shared" si="12"/>
        <v>0</v>
      </c>
      <c r="O21" s="18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J21" s="22"/>
      <c r="AK21" s="22"/>
      <c r="AL21" s="22"/>
      <c r="AM21" s="22"/>
      <c r="AN21" s="22"/>
      <c r="AO21" s="22"/>
      <c r="AP21" s="22"/>
      <c r="AQ21" s="22"/>
    </row>
    <row r="22" spans="1:43" s="9" customFormat="1" ht="14.65" customHeight="1">
      <c r="A22" s="8"/>
      <c r="B22" s="8"/>
      <c r="C22" s="3"/>
      <c r="D22" s="2"/>
      <c r="E22" s="3"/>
      <c r="F22" s="3"/>
      <c r="G22" s="3"/>
      <c r="H22" s="3"/>
      <c r="I22" s="3"/>
      <c r="J22" s="3"/>
      <c r="K22" s="3"/>
      <c r="L22" s="3"/>
      <c r="M22" s="3"/>
      <c r="N22" s="3"/>
      <c r="O22" s="18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J22" s="22"/>
      <c r="AK22" s="22"/>
      <c r="AL22" s="22"/>
      <c r="AM22" s="22"/>
      <c r="AN22" s="22"/>
      <c r="AO22" s="22"/>
      <c r="AP22" s="22"/>
      <c r="AQ22" s="22"/>
    </row>
    <row r="23" spans="1:43" s="9" customFormat="1" ht="14.65" customHeight="1">
      <c r="A23" s="8"/>
      <c r="B23" s="62" t="s">
        <v>194</v>
      </c>
      <c r="C23" s="63"/>
      <c r="D23" s="63"/>
      <c r="E23" s="64">
        <f t="shared" ref="E23:N23" si="13">E11-E17</f>
        <v>9.1141138477246386</v>
      </c>
      <c r="F23" s="64">
        <f t="shared" si="13"/>
        <v>-16.643182901589853</v>
      </c>
      <c r="G23" s="64">
        <f t="shared" si="13"/>
        <v>85.789184694300502</v>
      </c>
      <c r="H23" s="64">
        <f t="shared" si="13"/>
        <v>47.347200814846246</v>
      </c>
      <c r="I23" s="64">
        <f t="shared" si="13"/>
        <v>10.111557483340221</v>
      </c>
      <c r="J23" s="64">
        <f t="shared" si="13"/>
        <v>-11.973315305563801</v>
      </c>
      <c r="K23" s="64">
        <f t="shared" si="13"/>
        <v>-18.180815305388023</v>
      </c>
      <c r="L23" s="64">
        <f t="shared" si="13"/>
        <v>160.64936423047243</v>
      </c>
      <c r="M23" s="64">
        <f t="shared" si="13"/>
        <v>279.25890852475288</v>
      </c>
      <c r="N23" s="64">
        <f t="shared" si="13"/>
        <v>422.12304551105422</v>
      </c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J23" s="22"/>
      <c r="AK23" s="22"/>
      <c r="AL23" s="22"/>
      <c r="AM23" s="22"/>
      <c r="AN23" s="22"/>
      <c r="AO23" s="22"/>
      <c r="AP23" s="22"/>
      <c r="AQ23" s="22"/>
    </row>
    <row r="24" spans="1:43" s="9" customFormat="1" ht="14.65" customHeight="1">
      <c r="A24" s="8"/>
      <c r="B24" s="8"/>
      <c r="C24" s="3"/>
      <c r="D24" s="2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J24" s="22"/>
      <c r="AK24" s="22"/>
      <c r="AL24" s="22"/>
      <c r="AM24" s="22"/>
      <c r="AN24" s="22"/>
      <c r="AO24" s="22"/>
      <c r="AP24" s="22"/>
      <c r="AQ24" s="22"/>
    </row>
    <row r="25" spans="1:43" s="9" customFormat="1" ht="14.65" customHeight="1">
      <c r="A25" s="8"/>
      <c r="B25" s="5" t="s">
        <v>195</v>
      </c>
      <c r="C25" s="6"/>
      <c r="D25" s="6"/>
      <c r="E25" s="61">
        <f t="shared" ref="E25:N25" si="14">E7</f>
        <v>2025</v>
      </c>
      <c r="F25" s="61">
        <f t="shared" si="14"/>
        <v>2026</v>
      </c>
      <c r="G25" s="61">
        <f t="shared" si="14"/>
        <v>2027</v>
      </c>
      <c r="H25" s="61">
        <f t="shared" si="14"/>
        <v>2028</v>
      </c>
      <c r="I25" s="61">
        <f t="shared" si="14"/>
        <v>2029</v>
      </c>
      <c r="J25" s="61">
        <f t="shared" si="14"/>
        <v>2030</v>
      </c>
      <c r="K25" s="61">
        <f t="shared" si="14"/>
        <v>2031</v>
      </c>
      <c r="L25" s="61">
        <f t="shared" si="14"/>
        <v>2032</v>
      </c>
      <c r="M25" s="61">
        <f t="shared" si="14"/>
        <v>2033</v>
      </c>
      <c r="N25" s="61">
        <f t="shared" si="14"/>
        <v>2034</v>
      </c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J25" s="22"/>
      <c r="AK25" s="22"/>
      <c r="AL25" s="22"/>
      <c r="AM25" s="22"/>
      <c r="AN25" s="22"/>
      <c r="AO25" s="22"/>
      <c r="AP25" s="22"/>
      <c r="AQ25" s="22"/>
    </row>
    <row r="26" spans="1:43" s="9" customFormat="1" ht="14.65" customHeight="1">
      <c r="A26" s="8"/>
      <c r="B26" s="16" t="s">
        <v>196</v>
      </c>
      <c r="C26" s="60"/>
      <c r="D26" s="60"/>
      <c r="E26" s="67">
        <f t="shared" ref="E26:N26" si="15">SUM(E27:E30)</f>
        <v>0.99431722602372585</v>
      </c>
      <c r="F26" s="67">
        <f t="shared" si="15"/>
        <v>1.0114655312240619</v>
      </c>
      <c r="G26" s="67">
        <f t="shared" si="15"/>
        <v>0.94110248471743851</v>
      </c>
      <c r="H26" s="67">
        <f t="shared" si="15"/>
        <v>0.96717886634820693</v>
      </c>
      <c r="I26" s="67">
        <f t="shared" si="15"/>
        <v>0.99246296392725541</v>
      </c>
      <c r="J26" s="67">
        <f t="shared" si="15"/>
        <v>1.0091990428001225</v>
      </c>
      <c r="K26" s="67">
        <f t="shared" si="15"/>
        <v>1.0140763845664407</v>
      </c>
      <c r="L26" s="67">
        <f t="shared" si="15"/>
        <v>0.87561821660483186</v>
      </c>
      <c r="M26" s="67">
        <f t="shared" si="15"/>
        <v>0.78378550554694137</v>
      </c>
      <c r="N26" s="67">
        <f t="shared" si="15"/>
        <v>0.67317382509189272</v>
      </c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J26" s="22"/>
      <c r="AK26" s="22"/>
      <c r="AL26" s="22"/>
      <c r="AM26" s="22"/>
      <c r="AN26" s="22"/>
      <c r="AO26" s="22"/>
      <c r="AP26" s="22"/>
      <c r="AQ26" s="22"/>
    </row>
    <row r="27" spans="1:43" s="9" customFormat="1" ht="14.65" customHeight="1">
      <c r="A27" s="8"/>
      <c r="B27" s="68" t="s">
        <v>197</v>
      </c>
      <c r="C27" s="1"/>
      <c r="D27" s="1"/>
      <c r="E27" s="102">
        <f t="shared" ref="E27:N27" si="16">IFERROR(E18/E$11,0)</f>
        <v>0.3209365723576621</v>
      </c>
      <c r="F27" s="102">
        <f t="shared" si="16"/>
        <v>0.35459374602257815</v>
      </c>
      <c r="G27" s="102">
        <f t="shared" si="16"/>
        <v>0.35337653602985669</v>
      </c>
      <c r="H27" s="102">
        <f t="shared" si="16"/>
        <v>0.35640584119865226</v>
      </c>
      <c r="I27" s="102">
        <f t="shared" si="16"/>
        <v>0.38366820914109184</v>
      </c>
      <c r="J27" s="102">
        <f t="shared" si="16"/>
        <v>0.39320216193006963</v>
      </c>
      <c r="K27" s="102">
        <f t="shared" si="16"/>
        <v>0.39306242765234611</v>
      </c>
      <c r="L27" s="102">
        <f t="shared" si="16"/>
        <v>0.39263003572793836</v>
      </c>
      <c r="M27" s="102">
        <f t="shared" si="16"/>
        <v>0.39306242765234606</v>
      </c>
      <c r="N27" s="102">
        <f t="shared" si="16"/>
        <v>0.3676672291409559</v>
      </c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J27" s="22"/>
      <c r="AK27" s="22"/>
      <c r="AL27" s="22"/>
      <c r="AM27" s="22"/>
      <c r="AN27" s="22"/>
      <c r="AO27" s="22"/>
      <c r="AP27" s="22"/>
      <c r="AQ27" s="22"/>
    </row>
    <row r="28" spans="1:43" s="9" customFormat="1" ht="14.65" customHeight="1">
      <c r="A28" s="8"/>
      <c r="B28" s="68" t="s">
        <v>198</v>
      </c>
      <c r="C28" s="1"/>
      <c r="D28" s="1"/>
      <c r="E28" s="102">
        <f t="shared" ref="E28:N28" si="17">IFERROR(E19/E$11,0)</f>
        <v>0.59779902638233207</v>
      </c>
      <c r="F28" s="102">
        <f t="shared" si="17"/>
        <v>0.55969587969722778</v>
      </c>
      <c r="G28" s="102">
        <f t="shared" si="17"/>
        <v>0.53221319139535594</v>
      </c>
      <c r="H28" s="102">
        <f t="shared" si="17"/>
        <v>0.55472147404881533</v>
      </c>
      <c r="I28" s="102">
        <f t="shared" si="17"/>
        <v>0.54852340679549549</v>
      </c>
      <c r="J28" s="102">
        <f t="shared" si="17"/>
        <v>0.55387328495760957</v>
      </c>
      <c r="K28" s="102">
        <f t="shared" si="17"/>
        <v>0.5584093728765176</v>
      </c>
      <c r="L28" s="102">
        <f t="shared" si="17"/>
        <v>0.42038359683931664</v>
      </c>
      <c r="M28" s="102">
        <f t="shared" si="17"/>
        <v>0.32811849385701847</v>
      </c>
      <c r="N28" s="102">
        <f t="shared" si="17"/>
        <v>0.28176905353750015</v>
      </c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J28" s="22"/>
      <c r="AK28" s="22"/>
      <c r="AL28" s="22"/>
      <c r="AM28" s="22"/>
      <c r="AN28" s="22"/>
      <c r="AO28" s="22"/>
      <c r="AP28" s="22"/>
      <c r="AQ28" s="22"/>
    </row>
    <row r="29" spans="1:43" s="9" customFormat="1" ht="14.65" customHeight="1">
      <c r="A29" s="8"/>
      <c r="B29" s="68" t="s">
        <v>199</v>
      </c>
      <c r="C29" s="1"/>
      <c r="D29" s="1"/>
      <c r="E29" s="102">
        <f t="shared" ref="E29:N29" si="18">IFERROR(E20/E$11,0)</f>
        <v>1.9116303597862629E-2</v>
      </c>
      <c r="F29" s="102">
        <f t="shared" si="18"/>
        <v>2.1121063433421353E-2</v>
      </c>
      <c r="G29" s="102">
        <f t="shared" si="18"/>
        <v>2.1048561394802694E-2</v>
      </c>
      <c r="H29" s="102">
        <f t="shared" si="18"/>
        <v>2.1252853797320878E-2</v>
      </c>
      <c r="I29" s="102">
        <f t="shared" si="18"/>
        <v>2.2852858161069193E-2</v>
      </c>
      <c r="J29" s="102">
        <f t="shared" si="18"/>
        <v>2.355516797239144E-2</v>
      </c>
      <c r="K29" s="102">
        <f t="shared" si="18"/>
        <v>2.373754241343657E-2</v>
      </c>
      <c r="L29" s="102">
        <f t="shared" si="18"/>
        <v>2.373754241343657E-2</v>
      </c>
      <c r="M29" s="102">
        <f t="shared" si="18"/>
        <v>2.373754241343657E-2</v>
      </c>
      <c r="N29" s="102">
        <f t="shared" si="18"/>
        <v>2.373754241343657E-2</v>
      </c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J29" s="22"/>
      <c r="AK29" s="22"/>
      <c r="AL29" s="22"/>
      <c r="AM29" s="22"/>
      <c r="AN29" s="22"/>
      <c r="AO29" s="22"/>
      <c r="AP29" s="22"/>
      <c r="AQ29" s="22"/>
    </row>
    <row r="30" spans="1:43" s="9" customFormat="1" ht="14.65" customHeight="1">
      <c r="A30" s="8"/>
      <c r="B30" s="68" t="s">
        <v>200</v>
      </c>
      <c r="C30" s="1"/>
      <c r="D30" s="1"/>
      <c r="E30" s="102">
        <f t="shared" ref="E30:N30" si="19">IFERROR(E21/E$11,0)</f>
        <v>5.646532368586904E-2</v>
      </c>
      <c r="F30" s="102">
        <f t="shared" si="19"/>
        <v>7.6054842070834586E-2</v>
      </c>
      <c r="G30" s="102">
        <f t="shared" si="19"/>
        <v>3.4464195897423111E-2</v>
      </c>
      <c r="H30" s="102">
        <f t="shared" si="19"/>
        <v>3.4798697303418495E-2</v>
      </c>
      <c r="I30" s="102">
        <f t="shared" si="19"/>
        <v>3.7418489829598917E-2</v>
      </c>
      <c r="J30" s="102">
        <f t="shared" si="19"/>
        <v>3.8568427940051865E-2</v>
      </c>
      <c r="K30" s="102">
        <f t="shared" si="19"/>
        <v>3.8867041624140244E-2</v>
      </c>
      <c r="L30" s="102">
        <f t="shared" si="19"/>
        <v>3.8867041624140237E-2</v>
      </c>
      <c r="M30" s="102">
        <f t="shared" si="19"/>
        <v>3.8867041624140244E-2</v>
      </c>
      <c r="N30" s="102">
        <f t="shared" si="19"/>
        <v>0</v>
      </c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J30" s="22"/>
      <c r="AK30" s="22"/>
      <c r="AL30" s="22"/>
      <c r="AM30" s="22"/>
      <c r="AN30" s="22"/>
      <c r="AO30" s="22"/>
      <c r="AP30" s="22"/>
      <c r="AQ30" s="22"/>
    </row>
    <row r="31" spans="1:43" s="9" customFormat="1" ht="14.65" customHeight="1">
      <c r="A31" s="8"/>
      <c r="B31" s="66" t="s">
        <v>201</v>
      </c>
      <c r="C31" s="65"/>
      <c r="D31" s="65"/>
      <c r="E31" s="69">
        <f t="shared" ref="E31:N31" si="20">IFERROR(E23/E11,0)</f>
        <v>5.6827739762741157E-3</v>
      </c>
      <c r="F31" s="69">
        <f t="shared" si="20"/>
        <v>-1.1465531224061873E-2</v>
      </c>
      <c r="G31" s="69">
        <f t="shared" si="20"/>
        <v>5.8897515282561458E-2</v>
      </c>
      <c r="H31" s="69">
        <f t="shared" si="20"/>
        <v>3.2821133651792921E-2</v>
      </c>
      <c r="I31" s="69">
        <f t="shared" si="20"/>
        <v>7.5370360727444402E-3</v>
      </c>
      <c r="J31" s="69">
        <f t="shared" si="20"/>
        <v>-9.1990428001226619E-3</v>
      </c>
      <c r="K31" s="69">
        <f t="shared" si="20"/>
        <v>-1.4076384566440685E-2</v>
      </c>
      <c r="L31" s="69">
        <f t="shared" si="20"/>
        <v>0.1243817833951681</v>
      </c>
      <c r="M31" s="69">
        <f t="shared" si="20"/>
        <v>0.21621449445305863</v>
      </c>
      <c r="N31" s="69">
        <f t="shared" si="20"/>
        <v>0.32682617490810739</v>
      </c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J31" s="22"/>
      <c r="AK31" s="22"/>
      <c r="AL31" s="22"/>
      <c r="AM31" s="22"/>
      <c r="AN31" s="22"/>
      <c r="AO31" s="22"/>
      <c r="AP31" s="22"/>
      <c r="AQ31" s="22"/>
    </row>
    <row r="32" spans="1:43" s="9" customFormat="1" ht="14.65" customHeight="1">
      <c r="A32" s="8"/>
      <c r="B32" s="8"/>
      <c r="C32" s="3"/>
      <c r="D32" s="2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J32" s="22"/>
      <c r="AK32" s="22"/>
      <c r="AL32" s="22"/>
      <c r="AM32" s="22"/>
      <c r="AN32" s="22"/>
      <c r="AO32" s="22"/>
      <c r="AP32" s="22"/>
      <c r="AQ32" s="22"/>
    </row>
    <row r="33" spans="1:43" s="9" customFormat="1" ht="14.65" customHeight="1">
      <c r="A33" s="8"/>
      <c r="B33" s="72" t="s">
        <v>700</v>
      </c>
      <c r="C33" s="26">
        <f>SUM(E26:N26)</f>
        <v>9.2623800468509181</v>
      </c>
      <c r="D33" s="2"/>
      <c r="E33" s="173"/>
      <c r="F33" s="173"/>
      <c r="G33" s="173"/>
      <c r="H33" s="173"/>
      <c r="I33" s="17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J33" s="22"/>
      <c r="AK33" s="22"/>
      <c r="AL33" s="22"/>
      <c r="AM33" s="22"/>
      <c r="AN33" s="22"/>
      <c r="AO33" s="22"/>
      <c r="AP33" s="22"/>
      <c r="AQ33" s="22"/>
    </row>
    <row r="34" spans="1:43" s="9" customFormat="1" ht="14.65" customHeight="1">
      <c r="A34" s="8"/>
      <c r="B34" s="72" t="s">
        <v>699</v>
      </c>
      <c r="C34" s="201">
        <f>AVERAGE(E37:N37)</f>
        <v>233.72988649578525</v>
      </c>
      <c r="D34" s="2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J34" s="22"/>
      <c r="AK34" s="22"/>
      <c r="AL34" s="22"/>
      <c r="AM34" s="22"/>
      <c r="AN34" s="22"/>
      <c r="AO34" s="22"/>
      <c r="AP34" s="22"/>
      <c r="AQ34" s="22"/>
    </row>
    <row r="35" spans="1:43" s="9" customFormat="1" ht="14.65" customHeight="1">
      <c r="A35" s="8"/>
      <c r="B35" s="8"/>
      <c r="C35" s="3"/>
      <c r="D35" s="2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J35" s="22"/>
      <c r="AK35" s="22"/>
      <c r="AL35" s="22"/>
      <c r="AM35" s="22"/>
      <c r="AN35" s="22"/>
      <c r="AO35" s="22"/>
      <c r="AP35" s="22"/>
      <c r="AQ35" s="22"/>
    </row>
    <row r="36" spans="1:43" s="9" customFormat="1" ht="14.65" customHeight="1">
      <c r="A36" s="8"/>
      <c r="B36" s="5" t="s">
        <v>202</v>
      </c>
      <c r="C36" s="6"/>
      <c r="D36" s="6"/>
      <c r="E36" s="61">
        <f t="shared" ref="E36:N36" si="21">E7</f>
        <v>2025</v>
      </c>
      <c r="F36" s="61">
        <f t="shared" si="21"/>
        <v>2026</v>
      </c>
      <c r="G36" s="61">
        <f t="shared" si="21"/>
        <v>2027</v>
      </c>
      <c r="H36" s="61">
        <f t="shared" si="21"/>
        <v>2028</v>
      </c>
      <c r="I36" s="61">
        <f t="shared" si="21"/>
        <v>2029</v>
      </c>
      <c r="J36" s="61">
        <f t="shared" si="21"/>
        <v>2030</v>
      </c>
      <c r="K36" s="61">
        <f t="shared" si="21"/>
        <v>2031</v>
      </c>
      <c r="L36" s="61">
        <f t="shared" si="21"/>
        <v>2032</v>
      </c>
      <c r="M36" s="61">
        <f t="shared" si="21"/>
        <v>2033</v>
      </c>
      <c r="N36" s="61">
        <f t="shared" si="21"/>
        <v>2034</v>
      </c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J36" s="22"/>
      <c r="AK36" s="22"/>
      <c r="AL36" s="22"/>
      <c r="AM36" s="22"/>
      <c r="AN36" s="22"/>
      <c r="AO36" s="22"/>
      <c r="AP36" s="22"/>
      <c r="AQ36" s="22"/>
    </row>
    <row r="37" spans="1:43" s="9" customFormat="1" ht="14.65" customHeight="1">
      <c r="A37" s="8"/>
      <c r="B37" s="62" t="s">
        <v>1100</v>
      </c>
      <c r="C37" s="63"/>
      <c r="D37" s="63"/>
      <c r="E37" s="64">
        <f t="shared" ref="E37:N37" si="22">SUMPRODUCT(E38:E41,E18:E21)/SUM(E18:E21)</f>
        <v>236.94247053572457</v>
      </c>
      <c r="F37" s="64">
        <f t="shared" si="22"/>
        <v>245.59961125427375</v>
      </c>
      <c r="G37" s="64">
        <f t="shared" si="22"/>
        <v>247.0501154850588</v>
      </c>
      <c r="H37" s="64">
        <f t="shared" si="22"/>
        <v>226.3498436645072</v>
      </c>
      <c r="I37" s="64">
        <f t="shared" si="22"/>
        <v>230.53766968932931</v>
      </c>
      <c r="J37" s="64">
        <f t="shared" si="22"/>
        <v>227.91122387160922</v>
      </c>
      <c r="K37" s="64">
        <f t="shared" si="22"/>
        <v>224.9792234897499</v>
      </c>
      <c r="L37" s="64">
        <f t="shared" si="22"/>
        <v>224.11425473276347</v>
      </c>
      <c r="M37" s="64">
        <f t="shared" si="22"/>
        <v>235.18062828423953</v>
      </c>
      <c r="N37" s="64">
        <f t="shared" si="22"/>
        <v>238.63382395059668</v>
      </c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J37" s="22"/>
      <c r="AK37" s="22"/>
      <c r="AL37" s="22"/>
      <c r="AM37" s="22"/>
      <c r="AN37" s="22"/>
      <c r="AO37" s="22"/>
      <c r="AP37" s="22"/>
      <c r="AQ37" s="22"/>
    </row>
    <row r="38" spans="1:43" s="9" customFormat="1" ht="14.65" customHeight="1">
      <c r="A38" s="8"/>
      <c r="B38" s="16" t="s">
        <v>197</v>
      </c>
      <c r="C38" s="16"/>
      <c r="D38" s="16"/>
      <c r="E38" s="26">
        <f t="shared" ref="E38:N38" si="23">E75</f>
        <v>252.57315023846095</v>
      </c>
      <c r="F38" s="26">
        <f t="shared" si="23"/>
        <v>252.57315023846095</v>
      </c>
      <c r="G38" s="26">
        <f t="shared" si="23"/>
        <v>252.57315023846095</v>
      </c>
      <c r="H38" s="26">
        <f t="shared" si="23"/>
        <v>252.53517707843719</v>
      </c>
      <c r="I38" s="26">
        <f t="shared" si="23"/>
        <v>252.57315023846095</v>
      </c>
      <c r="J38" s="26">
        <f t="shared" si="23"/>
        <v>249.32631513829671</v>
      </c>
      <c r="K38" s="26">
        <f t="shared" si="23"/>
        <v>244.71762212742073</v>
      </c>
      <c r="L38" s="26">
        <f t="shared" si="23"/>
        <v>244.69195826551572</v>
      </c>
      <c r="M38" s="26">
        <f t="shared" si="23"/>
        <v>244.71762212742078</v>
      </c>
      <c r="N38" s="26">
        <f t="shared" si="23"/>
        <v>246.22534995533243</v>
      </c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J38" s="22"/>
      <c r="AK38" s="22"/>
      <c r="AL38" s="22"/>
      <c r="AM38" s="22"/>
      <c r="AN38" s="22"/>
      <c r="AO38" s="22"/>
      <c r="AP38" s="22"/>
      <c r="AQ38" s="22"/>
    </row>
    <row r="39" spans="1:43" s="9" customFormat="1" ht="14.65" customHeight="1">
      <c r="A39" s="8"/>
      <c r="B39" s="16" t="s">
        <v>1184</v>
      </c>
      <c r="C39" s="16"/>
      <c r="D39" s="16"/>
      <c r="E39" s="26">
        <f t="shared" ref="E39:N39" si="24">E76</f>
        <v>224.28259285600001</v>
      </c>
      <c r="F39" s="26">
        <f t="shared" si="24"/>
        <v>233.48665970352306</v>
      </c>
      <c r="G39" s="26">
        <f t="shared" si="24"/>
        <v>233.27040802598779</v>
      </c>
      <c r="H39" s="26">
        <f t="shared" si="24"/>
        <v>198.21142044110078</v>
      </c>
      <c r="I39" s="26">
        <f t="shared" si="24"/>
        <v>203.73979775339095</v>
      </c>
      <c r="J39" s="26">
        <f t="shared" si="24"/>
        <v>202.54888251332071</v>
      </c>
      <c r="K39" s="26">
        <f t="shared" si="24"/>
        <v>200.78225100856952</v>
      </c>
      <c r="L39" s="26">
        <f t="shared" si="24"/>
        <v>189.9672987229232</v>
      </c>
      <c r="M39" s="26">
        <f t="shared" si="24"/>
        <v>201.02983060886302</v>
      </c>
      <c r="N39" s="26">
        <f t="shared" si="24"/>
        <v>206.70928891883889</v>
      </c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J39" s="22"/>
      <c r="AK39" s="22"/>
      <c r="AL39" s="22"/>
      <c r="AM39" s="22"/>
      <c r="AN39" s="22"/>
      <c r="AO39" s="22"/>
      <c r="AP39" s="22"/>
      <c r="AQ39" s="22"/>
    </row>
    <row r="40" spans="1:43" s="9" customFormat="1" ht="14.65" customHeight="1">
      <c r="A40" s="8"/>
      <c r="B40" s="16" t="s">
        <v>1099</v>
      </c>
      <c r="C40" s="16"/>
      <c r="D40" s="16"/>
      <c r="E40" s="26">
        <f t="shared" ref="E40:N40" si="25">E105</f>
        <v>500</v>
      </c>
      <c r="F40" s="26">
        <f t="shared" si="25"/>
        <v>500</v>
      </c>
      <c r="G40" s="26">
        <f t="shared" si="25"/>
        <v>500</v>
      </c>
      <c r="H40" s="26">
        <f t="shared" si="25"/>
        <v>500</v>
      </c>
      <c r="I40" s="26">
        <f t="shared" si="25"/>
        <v>500</v>
      </c>
      <c r="J40" s="26">
        <f t="shared" si="25"/>
        <v>500</v>
      </c>
      <c r="K40" s="26">
        <f t="shared" si="25"/>
        <v>500</v>
      </c>
      <c r="L40" s="26">
        <f t="shared" si="25"/>
        <v>500</v>
      </c>
      <c r="M40" s="26">
        <f t="shared" si="25"/>
        <v>500</v>
      </c>
      <c r="N40" s="26">
        <f t="shared" si="25"/>
        <v>500</v>
      </c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J40" s="22"/>
      <c r="AK40" s="22"/>
      <c r="AL40" s="22"/>
      <c r="AM40" s="22"/>
      <c r="AN40" s="22"/>
      <c r="AO40" s="22"/>
      <c r="AP40" s="22"/>
      <c r="AQ40" s="22"/>
    </row>
    <row r="41" spans="1:43" s="9" customFormat="1" ht="14.65" customHeight="1">
      <c r="A41" s="8"/>
      <c r="B41" s="66" t="s">
        <v>1098</v>
      </c>
      <c r="C41" s="66"/>
      <c r="D41" s="66"/>
      <c r="E41" s="35">
        <f t="shared" ref="E41:N41" si="26">E133</f>
        <v>193.07339033561166</v>
      </c>
      <c r="F41" s="35">
        <f t="shared" si="26"/>
        <v>231.57800583561558</v>
      </c>
      <c r="G41" s="35">
        <f t="shared" si="26"/>
        <v>248.72721887397512</v>
      </c>
      <c r="H41" s="35">
        <f t="shared" si="26"/>
        <v>239.58410520053144</v>
      </c>
      <c r="I41" s="35">
        <f t="shared" si="26"/>
        <v>232.86171417580368</v>
      </c>
      <c r="J41" s="35">
        <f t="shared" si="26"/>
        <v>207.63469904197572</v>
      </c>
      <c r="K41" s="35">
        <f t="shared" si="26"/>
        <v>205.04140542146317</v>
      </c>
      <c r="L41" s="35">
        <f t="shared" si="26"/>
        <v>217.07863141672027</v>
      </c>
      <c r="M41" s="35">
        <f t="shared" si="26"/>
        <v>265.30160553979687</v>
      </c>
      <c r="N41" s="35">
        <f t="shared" si="26"/>
        <v>265.30160553979687</v>
      </c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J41" s="22"/>
      <c r="AK41" s="22"/>
      <c r="AL41" s="22"/>
      <c r="AM41" s="22"/>
      <c r="AN41" s="22"/>
      <c r="AO41" s="22"/>
      <c r="AP41" s="22"/>
      <c r="AQ41" s="22"/>
    </row>
    <row r="42" spans="1:43" s="9" customFormat="1" ht="14.65" customHeight="1">
      <c r="A42" s="8"/>
      <c r="B42" s="8"/>
      <c r="C42" s="3"/>
      <c r="D42" s="2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J42" s="22"/>
      <c r="AK42" s="22"/>
      <c r="AL42" s="22"/>
      <c r="AM42" s="22"/>
      <c r="AN42" s="22"/>
      <c r="AO42" s="22"/>
      <c r="AP42" s="22"/>
      <c r="AQ42" s="22"/>
    </row>
    <row r="43" spans="1:43" s="9" customFormat="1" ht="14.65" customHeight="1">
      <c r="A43" s="8"/>
      <c r="B43" s="1" t="s">
        <v>38</v>
      </c>
      <c r="C43" s="3"/>
      <c r="D43" s="2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J43" s="22"/>
      <c r="AK43" s="22"/>
      <c r="AL43" s="22"/>
      <c r="AM43" s="22"/>
      <c r="AN43" s="22"/>
      <c r="AO43" s="22"/>
      <c r="AP43" s="22"/>
      <c r="AQ43" s="22"/>
    </row>
    <row r="44" spans="1:43" s="9" customFormat="1" ht="14.65" customHeight="1">
      <c r="A44" s="8"/>
      <c r="B44" s="1" t="s">
        <v>1102</v>
      </c>
      <c r="C44" s="3"/>
      <c r="D44" s="2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J44" s="22"/>
      <c r="AK44" s="22"/>
      <c r="AL44" s="22"/>
      <c r="AM44" s="22"/>
      <c r="AN44" s="22"/>
      <c r="AO44" s="22"/>
      <c r="AP44" s="22"/>
      <c r="AQ44" s="22"/>
    </row>
    <row r="45" spans="1:43" s="9" customFormat="1" ht="14.65" customHeight="1">
      <c r="A45" s="8"/>
      <c r="B45" s="1" t="s">
        <v>1103</v>
      </c>
      <c r="C45" s="3"/>
      <c r="D45" s="2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J45" s="22"/>
      <c r="AK45" s="22"/>
      <c r="AL45" s="22"/>
      <c r="AM45" s="22"/>
      <c r="AN45" s="22"/>
      <c r="AO45" s="22"/>
      <c r="AP45" s="22"/>
      <c r="AQ45" s="22"/>
    </row>
    <row r="46" spans="1:43" s="9" customFormat="1" ht="14.65" customHeight="1">
      <c r="A46" s="8"/>
      <c r="B46" s="1" t="s">
        <v>1104</v>
      </c>
      <c r="C46" s="3"/>
      <c r="D46" s="2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J46" s="22"/>
      <c r="AK46" s="22"/>
      <c r="AL46" s="22"/>
      <c r="AM46" s="22"/>
      <c r="AN46" s="22"/>
      <c r="AO46" s="22"/>
      <c r="AP46" s="22"/>
      <c r="AQ46" s="22"/>
    </row>
    <row r="47" spans="1:43" s="9" customFormat="1" ht="14.65" customHeight="1">
      <c r="A47" s="8"/>
      <c r="B47" s="1" t="s">
        <v>1105</v>
      </c>
      <c r="C47" s="3"/>
      <c r="D47" s="2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J47" s="22"/>
      <c r="AK47" s="22"/>
      <c r="AL47" s="22"/>
      <c r="AM47" s="22"/>
      <c r="AN47" s="22"/>
      <c r="AO47" s="22"/>
      <c r="AP47" s="22"/>
      <c r="AQ47" s="22"/>
    </row>
    <row r="48" spans="1:43" s="9" customFormat="1" ht="14.65" customHeight="1">
      <c r="A48" s="8"/>
      <c r="B48" s="1" t="s">
        <v>1106</v>
      </c>
      <c r="C48" s="3"/>
      <c r="D48" s="2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J48" s="22"/>
      <c r="AK48" s="22"/>
      <c r="AL48" s="22"/>
      <c r="AM48" s="22"/>
      <c r="AN48" s="22"/>
      <c r="AO48" s="22"/>
      <c r="AP48" s="22"/>
      <c r="AQ48" s="22"/>
    </row>
    <row r="49" spans="1:43" s="9" customFormat="1" ht="14.65" customHeight="1">
      <c r="A49" s="8"/>
      <c r="B49" s="1"/>
      <c r="C49" s="3"/>
      <c r="D49" s="2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J49" s="22"/>
      <c r="AK49" s="22"/>
      <c r="AL49" s="22"/>
      <c r="AM49" s="22"/>
      <c r="AN49" s="22"/>
      <c r="AO49" s="22"/>
      <c r="AP49" s="22"/>
      <c r="AQ49" s="22"/>
    </row>
    <row r="50" spans="1:43" s="9" customFormat="1" ht="14.65" customHeight="1">
      <c r="A50" s="8"/>
      <c r="B50" s="8"/>
      <c r="C50" s="3"/>
      <c r="D50" s="2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J50" s="22"/>
      <c r="AK50" s="22"/>
      <c r="AL50" s="22"/>
      <c r="AM50" s="22"/>
      <c r="AN50" s="22"/>
      <c r="AO50" s="22"/>
      <c r="AP50" s="22"/>
      <c r="AQ50" s="22"/>
    </row>
    <row r="51" spans="1:43" s="9" customFormat="1" ht="14.65" customHeight="1">
      <c r="A51" s="8"/>
      <c r="B51" s="97" t="s">
        <v>704</v>
      </c>
      <c r="C51" s="203">
        <f>Summary!$B$7</f>
        <v>45838</v>
      </c>
      <c r="D51" s="106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J51" s="22"/>
      <c r="AK51" s="22"/>
      <c r="AL51" s="22"/>
      <c r="AM51" s="22"/>
      <c r="AN51" s="22"/>
      <c r="AO51" s="22"/>
      <c r="AP51" s="22"/>
      <c r="AQ51" s="22"/>
    </row>
    <row r="52" spans="1:43" s="9" customFormat="1" ht="14.65" customHeight="1">
      <c r="A52" s="8"/>
      <c r="B52" s="8"/>
      <c r="C52" s="3"/>
      <c r="D52" s="2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J52" s="22"/>
      <c r="AK52" s="22"/>
      <c r="AL52" s="22"/>
      <c r="AM52" s="22"/>
      <c r="AN52" s="22"/>
      <c r="AO52" s="22"/>
      <c r="AP52" s="22"/>
      <c r="AQ52" s="22"/>
    </row>
    <row r="53" spans="1:43" ht="14.65" customHeight="1">
      <c r="B53" s="5" t="s">
        <v>1101</v>
      </c>
      <c r="C53" s="6"/>
      <c r="D53" s="6"/>
      <c r="E53" s="61">
        <f t="shared" ref="E53:N53" si="27">E7</f>
        <v>2025</v>
      </c>
      <c r="F53" s="61">
        <f t="shared" si="27"/>
        <v>2026</v>
      </c>
      <c r="G53" s="61">
        <f t="shared" si="27"/>
        <v>2027</v>
      </c>
      <c r="H53" s="61">
        <f t="shared" si="27"/>
        <v>2028</v>
      </c>
      <c r="I53" s="61">
        <f t="shared" si="27"/>
        <v>2029</v>
      </c>
      <c r="J53" s="61">
        <f t="shared" si="27"/>
        <v>2030</v>
      </c>
      <c r="K53" s="61">
        <f t="shared" si="27"/>
        <v>2031</v>
      </c>
      <c r="L53" s="61">
        <f t="shared" si="27"/>
        <v>2032</v>
      </c>
      <c r="M53" s="61">
        <f t="shared" si="27"/>
        <v>2033</v>
      </c>
      <c r="N53" s="61">
        <f t="shared" si="27"/>
        <v>2034</v>
      </c>
    </row>
    <row r="54" spans="1:43" ht="14.65" customHeight="1">
      <c r="B54" s="62" t="s">
        <v>189</v>
      </c>
      <c r="C54" s="63"/>
      <c r="D54" s="63"/>
      <c r="E54" s="64">
        <f>SUM(E55,E58)</f>
        <v>1472.7552438493153</v>
      </c>
      <c r="F54" s="64">
        <f t="shared" ref="F54:G54" si="28">SUM(F55,F58)</f>
        <v>1320.5251068630139</v>
      </c>
      <c r="G54" s="64">
        <f t="shared" si="28"/>
        <v>1325.5251068630139</v>
      </c>
      <c r="H54" s="64">
        <f t="shared" ref="H54:N54" si="29">SUM(H55,H58)</f>
        <v>1311.5237370000002</v>
      </c>
      <c r="I54" s="64">
        <f t="shared" si="29"/>
        <v>1210.5237370000002</v>
      </c>
      <c r="J54" s="64">
        <f t="shared" si="29"/>
        <v>1170.5237370000002</v>
      </c>
      <c r="K54" s="64">
        <f t="shared" si="29"/>
        <v>1160.5237370000002</v>
      </c>
      <c r="L54" s="64">
        <f t="shared" si="29"/>
        <v>1160.5237370000002</v>
      </c>
      <c r="M54" s="64">
        <f t="shared" si="29"/>
        <v>1160.5237370000002</v>
      </c>
      <c r="N54" s="64">
        <f t="shared" si="29"/>
        <v>1160.5237370000002</v>
      </c>
    </row>
    <row r="55" spans="1:43" ht="14.65" customHeight="1">
      <c r="B55" s="16" t="s">
        <v>204</v>
      </c>
      <c r="C55" s="16"/>
      <c r="D55" s="16"/>
      <c r="E55" s="26">
        <f>SUM(E56:E57)</f>
        <v>1116.5237370000002</v>
      </c>
      <c r="F55" s="26">
        <f t="shared" ref="F55:N55" si="30">SUM(F56:F57)</f>
        <v>1116.5237370000002</v>
      </c>
      <c r="G55" s="26">
        <f t="shared" si="30"/>
        <v>1116.5237370000002</v>
      </c>
      <c r="H55" s="26">
        <f t="shared" si="30"/>
        <v>1116.5237370000002</v>
      </c>
      <c r="I55" s="26">
        <f t="shared" si="30"/>
        <v>1116.5237370000002</v>
      </c>
      <c r="J55" s="26">
        <f t="shared" si="30"/>
        <v>1116.5237370000002</v>
      </c>
      <c r="K55" s="26">
        <f t="shared" si="30"/>
        <v>1116.5237370000002</v>
      </c>
      <c r="L55" s="26">
        <f t="shared" si="30"/>
        <v>1116.5237370000002</v>
      </c>
      <c r="M55" s="26">
        <f t="shared" si="30"/>
        <v>1116.5237370000002</v>
      </c>
      <c r="N55" s="26">
        <f t="shared" si="30"/>
        <v>1116.5237370000002</v>
      </c>
    </row>
    <row r="56" spans="1:43" ht="14.65" customHeight="1">
      <c r="B56" s="1" t="s">
        <v>205</v>
      </c>
      <c r="E56" s="24">
        <v>1075.8310820000002</v>
      </c>
      <c r="F56" s="24">
        <v>1075.8310820000002</v>
      </c>
      <c r="G56" s="24">
        <v>1075.8310820000002</v>
      </c>
      <c r="H56" s="24">
        <v>1075.8310820000002</v>
      </c>
      <c r="I56" s="24">
        <v>1075.8310820000002</v>
      </c>
      <c r="J56" s="24">
        <v>1075.8310820000002</v>
      </c>
      <c r="K56" s="24">
        <v>1075.8310820000002</v>
      </c>
      <c r="L56" s="24">
        <v>1075.8310820000002</v>
      </c>
      <c r="M56" s="24">
        <v>1075.8310820000002</v>
      </c>
      <c r="N56" s="24">
        <v>1075.8310820000002</v>
      </c>
    </row>
    <row r="57" spans="1:43" ht="14.65" customHeight="1">
      <c r="B57" s="1" t="s">
        <v>206</v>
      </c>
      <c r="E57" s="24">
        <v>40.692654999999995</v>
      </c>
      <c r="F57" s="24">
        <v>40.692654999999995</v>
      </c>
      <c r="G57" s="24">
        <v>40.692654999999995</v>
      </c>
      <c r="H57" s="24">
        <v>40.692654999999995</v>
      </c>
      <c r="I57" s="24">
        <v>40.692654999999995</v>
      </c>
      <c r="J57" s="24">
        <v>40.692654999999995</v>
      </c>
      <c r="K57" s="24">
        <v>40.692654999999995</v>
      </c>
      <c r="L57" s="24">
        <v>40.692654999999995</v>
      </c>
      <c r="M57" s="24">
        <v>40.692654999999995</v>
      </c>
      <c r="N57" s="24">
        <v>40.692654999999995</v>
      </c>
    </row>
    <row r="58" spans="1:43" ht="14.65" customHeight="1">
      <c r="B58" s="66" t="s">
        <v>1183</v>
      </c>
      <c r="C58" s="66"/>
      <c r="D58" s="66"/>
      <c r="E58" s="35">
        <v>356.23150684931517</v>
      </c>
      <c r="F58" s="35">
        <v>204.00136986301371</v>
      </c>
      <c r="G58" s="35">
        <v>209.00136986301371</v>
      </c>
      <c r="H58" s="35">
        <v>195</v>
      </c>
      <c r="I58" s="35">
        <v>94</v>
      </c>
      <c r="J58" s="35">
        <v>54</v>
      </c>
      <c r="K58" s="35">
        <v>44</v>
      </c>
      <c r="L58" s="35">
        <v>44</v>
      </c>
      <c r="M58" s="35">
        <v>44</v>
      </c>
      <c r="N58" s="35">
        <v>44</v>
      </c>
    </row>
    <row r="59" spans="1:43" ht="14.65" customHeight="1">
      <c r="O59" s="170"/>
      <c r="P59" s="170"/>
      <c r="Q59" s="170"/>
    </row>
    <row r="60" spans="1:43" ht="14.65" customHeight="1">
      <c r="B60" s="62" t="s">
        <v>207</v>
      </c>
      <c r="C60" s="63"/>
      <c r="D60" s="63"/>
      <c r="E60" s="64">
        <f>SUM(E61:E62)</f>
        <v>1473.481239590632</v>
      </c>
      <c r="F60" s="64">
        <f t="shared" ref="F60:N60" si="31">SUM(F61:F62)</f>
        <v>1327.1682897646037</v>
      </c>
      <c r="G60" s="64">
        <f t="shared" si="31"/>
        <v>1289.9359221687134</v>
      </c>
      <c r="H60" s="64">
        <f t="shared" si="31"/>
        <v>1314.376536185154</v>
      </c>
      <c r="I60" s="64">
        <f t="shared" si="31"/>
        <v>1250.61217951666</v>
      </c>
      <c r="J60" s="64">
        <f t="shared" si="31"/>
        <v>1232.6970523055641</v>
      </c>
      <c r="K60" s="64">
        <f t="shared" si="31"/>
        <v>1228.9045523053883</v>
      </c>
      <c r="L60" s="64">
        <f t="shared" si="31"/>
        <v>1050.0743727695278</v>
      </c>
      <c r="M60" s="64">
        <f t="shared" si="31"/>
        <v>931.46482847524749</v>
      </c>
      <c r="N60" s="64">
        <f t="shared" si="31"/>
        <v>838.8006914889462</v>
      </c>
    </row>
    <row r="61" spans="1:43" ht="14.65" customHeight="1">
      <c r="B61" s="16" t="s">
        <v>197</v>
      </c>
      <c r="C61" s="16"/>
      <c r="D61" s="16"/>
      <c r="E61" s="26">
        <v>514.72264611939499</v>
      </c>
      <c r="F61" s="26">
        <v>514.72264611939454</v>
      </c>
      <c r="G61" s="26">
        <v>514.72264611939454</v>
      </c>
      <c r="H61" s="26">
        <v>514.14491387913927</v>
      </c>
      <c r="I61" s="26">
        <v>514.72264611939454</v>
      </c>
      <c r="J61" s="26">
        <v>511.78514611925738</v>
      </c>
      <c r="K61" s="26">
        <v>507.67264611908183</v>
      </c>
      <c r="L61" s="26">
        <v>507.11417617389856</v>
      </c>
      <c r="M61" s="26">
        <v>507.67264611908178</v>
      </c>
      <c r="N61" s="26">
        <v>474.87264611908211</v>
      </c>
      <c r="P61" s="140"/>
    </row>
    <row r="62" spans="1:43" ht="14.65" customHeight="1">
      <c r="B62" s="66" t="s">
        <v>1184</v>
      </c>
      <c r="C62" s="66"/>
      <c r="D62" s="66"/>
      <c r="E62" s="35">
        <v>958.75859347123685</v>
      </c>
      <c r="F62" s="35">
        <v>812.44564364520932</v>
      </c>
      <c r="G62" s="35">
        <v>775.21327604931889</v>
      </c>
      <c r="H62" s="35">
        <v>800.23162230601474</v>
      </c>
      <c r="I62" s="35">
        <v>735.8895333972655</v>
      </c>
      <c r="J62" s="35">
        <v>720.91190618630662</v>
      </c>
      <c r="K62" s="35">
        <v>721.23190618630645</v>
      </c>
      <c r="L62" s="35">
        <v>542.96019659562933</v>
      </c>
      <c r="M62" s="35">
        <v>423.79218235616577</v>
      </c>
      <c r="N62" s="35">
        <v>363.92804536986409</v>
      </c>
      <c r="P62" s="139"/>
    </row>
    <row r="63" spans="1:43" ht="14.65" customHeight="1">
      <c r="F63" s="139"/>
      <c r="P63" s="139"/>
      <c r="R63" s="139"/>
    </row>
    <row r="64" spans="1:43" ht="14.65" customHeight="1">
      <c r="F64" s="139"/>
      <c r="P64" s="139"/>
      <c r="R64" s="139"/>
    </row>
    <row r="65" spans="2:16" ht="14.65" customHeight="1">
      <c r="B65" s="5" t="s">
        <v>208</v>
      </c>
      <c r="C65" s="6"/>
      <c r="D65" s="6"/>
      <c r="E65" s="61">
        <f t="shared" ref="E65:N65" si="32">E7</f>
        <v>2025</v>
      </c>
      <c r="F65" s="61">
        <f t="shared" si="32"/>
        <v>2026</v>
      </c>
      <c r="G65" s="61">
        <f t="shared" si="32"/>
        <v>2027</v>
      </c>
      <c r="H65" s="61">
        <f t="shared" si="32"/>
        <v>2028</v>
      </c>
      <c r="I65" s="61">
        <f t="shared" si="32"/>
        <v>2029</v>
      </c>
      <c r="J65" s="61">
        <f t="shared" si="32"/>
        <v>2030</v>
      </c>
      <c r="K65" s="61">
        <f t="shared" si="32"/>
        <v>2031</v>
      </c>
      <c r="L65" s="61">
        <f t="shared" si="32"/>
        <v>2032</v>
      </c>
      <c r="M65" s="61">
        <f t="shared" si="32"/>
        <v>2033</v>
      </c>
      <c r="N65" s="61">
        <f t="shared" si="32"/>
        <v>2034</v>
      </c>
      <c r="P65" s="140"/>
    </row>
    <row r="66" spans="2:16" ht="14.65" customHeight="1">
      <c r="B66" s="16" t="s">
        <v>196</v>
      </c>
      <c r="C66" s="60"/>
      <c r="D66" s="60"/>
      <c r="E66" s="67">
        <f t="shared" ref="E66:N66" si="33">IFERROR(E60/E54,0)</f>
        <v>1.0004929507087812</v>
      </c>
      <c r="F66" s="67">
        <f t="shared" si="33"/>
        <v>1.0050307130603304</v>
      </c>
      <c r="G66" s="67">
        <f t="shared" si="33"/>
        <v>0.97315087846315806</v>
      </c>
      <c r="H66" s="67">
        <f>IFERROR(H60/H54,0)</f>
        <v>1.0021751792244946</v>
      </c>
      <c r="I66" s="67">
        <f>IFERROR(I60/I54,0)</f>
        <v>1.0331166100187426</v>
      </c>
      <c r="J66" s="67">
        <f t="shared" si="33"/>
        <v>1.0531158090522037</v>
      </c>
      <c r="K66" s="67">
        <f t="shared" si="33"/>
        <v>1.0589223754114285</v>
      </c>
      <c r="L66" s="67">
        <f t="shared" si="33"/>
        <v>0.90482800074732783</v>
      </c>
      <c r="M66" s="67">
        <f t="shared" si="33"/>
        <v>0.80262453819610868</v>
      </c>
      <c r="N66" s="67">
        <f t="shared" si="33"/>
        <v>0.72277771211925335</v>
      </c>
    </row>
    <row r="67" spans="2:16" ht="14.65" customHeight="1">
      <c r="B67" s="68" t="s">
        <v>209</v>
      </c>
      <c r="E67" s="102">
        <f t="shared" ref="E67:N67" si="34">E61/E54</f>
        <v>0.34949639342248967</v>
      </c>
      <c r="F67" s="102">
        <f t="shared" si="34"/>
        <v>0.38978633836212995</v>
      </c>
      <c r="G67" s="102">
        <f t="shared" si="34"/>
        <v>0.38831602921315955</v>
      </c>
      <c r="H67" s="102">
        <f t="shared" si="34"/>
        <v>0.39202105106782309</v>
      </c>
      <c r="I67" s="102">
        <f t="shared" si="34"/>
        <v>0.42520657000499151</v>
      </c>
      <c r="J67" s="102">
        <f t="shared" si="34"/>
        <v>0.43722748197395783</v>
      </c>
      <c r="K67" s="102">
        <f t="shared" si="34"/>
        <v>0.43745132471950615</v>
      </c>
      <c r="L67" s="102">
        <f t="shared" si="34"/>
        <v>0.43697010238223027</v>
      </c>
      <c r="M67" s="102">
        <f t="shared" si="34"/>
        <v>0.4374513247195061</v>
      </c>
      <c r="N67" s="102">
        <f t="shared" si="34"/>
        <v>0.40918822336770699</v>
      </c>
      <c r="O67" s="139"/>
    </row>
    <row r="68" spans="2:16" ht="14.65" customHeight="1">
      <c r="B68" s="70" t="s">
        <v>210</v>
      </c>
      <c r="C68" s="71"/>
      <c r="D68" s="71"/>
      <c r="E68" s="222">
        <f t="shared" ref="E68:N68" si="35">E62/E54</f>
        <v>0.65099655728629136</v>
      </c>
      <c r="F68" s="222">
        <f t="shared" si="35"/>
        <v>0.61524437469820048</v>
      </c>
      <c r="G68" s="222">
        <f t="shared" si="35"/>
        <v>0.58483484924999851</v>
      </c>
      <c r="H68" s="222">
        <f t="shared" si="35"/>
        <v>0.61015412815667136</v>
      </c>
      <c r="I68" s="222">
        <f t="shared" si="35"/>
        <v>0.60791004001375093</v>
      </c>
      <c r="J68" s="222">
        <f t="shared" si="35"/>
        <v>0.6158883270782457</v>
      </c>
      <c r="K68" s="222">
        <f t="shared" si="35"/>
        <v>0.62147105069192243</v>
      </c>
      <c r="L68" s="222">
        <f t="shared" si="35"/>
        <v>0.46785789836509756</v>
      </c>
      <c r="M68" s="222">
        <f t="shared" si="35"/>
        <v>0.36517321347660264</v>
      </c>
      <c r="N68" s="222">
        <f t="shared" si="35"/>
        <v>0.31358948875154635</v>
      </c>
    </row>
    <row r="70" spans="2:16" ht="14.65" customHeight="1">
      <c r="B70" s="72" t="s">
        <v>694</v>
      </c>
      <c r="C70" s="26">
        <f>SUM(E66:N66)</f>
        <v>9.5562347670018291</v>
      </c>
    </row>
    <row r="71" spans="2:16" ht="14.65" customHeight="1">
      <c r="B71" s="72" t="s">
        <v>695</v>
      </c>
      <c r="C71" s="26">
        <f>AVERAGE(E74:N74)</f>
        <v>227.05458460215695</v>
      </c>
    </row>
    <row r="73" spans="2:16" ht="14.65" customHeight="1">
      <c r="B73" s="5" t="s">
        <v>211</v>
      </c>
      <c r="C73" s="6"/>
      <c r="D73" s="6"/>
      <c r="E73" s="61">
        <f t="shared" ref="E73:N73" si="36">E7</f>
        <v>2025</v>
      </c>
      <c r="F73" s="61">
        <f t="shared" si="36"/>
        <v>2026</v>
      </c>
      <c r="G73" s="61">
        <f t="shared" si="36"/>
        <v>2027</v>
      </c>
      <c r="H73" s="61">
        <f t="shared" si="36"/>
        <v>2028</v>
      </c>
      <c r="I73" s="61">
        <f t="shared" si="36"/>
        <v>2029</v>
      </c>
      <c r="J73" s="61">
        <f t="shared" si="36"/>
        <v>2030</v>
      </c>
      <c r="K73" s="61">
        <f t="shared" si="36"/>
        <v>2031</v>
      </c>
      <c r="L73" s="61">
        <f t="shared" si="36"/>
        <v>2032</v>
      </c>
      <c r="M73" s="61">
        <f t="shared" si="36"/>
        <v>2033</v>
      </c>
      <c r="N73" s="61">
        <f t="shared" si="36"/>
        <v>2034</v>
      </c>
    </row>
    <row r="74" spans="2:16" ht="14.65" customHeight="1">
      <c r="B74" s="62" t="s">
        <v>1100</v>
      </c>
      <c r="C74" s="63"/>
      <c r="D74" s="63"/>
      <c r="E74" s="64">
        <f t="shared" ref="E74:N74" si="37">SUMPRODUCT(E75:E76,E61:E62)/SUM(E61:E62)</f>
        <v>234.16516900616429</v>
      </c>
      <c r="F74" s="64">
        <f t="shared" si="37"/>
        <v>240.88907354134804</v>
      </c>
      <c r="G74" s="64">
        <f t="shared" si="37"/>
        <v>240.97277399488067</v>
      </c>
      <c r="H74" s="64">
        <f t="shared" si="37"/>
        <v>219.46125441863012</v>
      </c>
      <c r="I74" s="64">
        <f t="shared" si="37"/>
        <v>223.83846048967649</v>
      </c>
      <c r="J74" s="64">
        <f t="shared" si="37"/>
        <v>221.96970869788981</v>
      </c>
      <c r="K74" s="64">
        <f t="shared" si="37"/>
        <v>218.93238811424459</v>
      </c>
      <c r="L74" s="64">
        <f t="shared" si="37"/>
        <v>216.39557024348707</v>
      </c>
      <c r="M74" s="64">
        <f t="shared" si="37"/>
        <v>224.84081739580469</v>
      </c>
      <c r="N74" s="64">
        <f t="shared" si="37"/>
        <v>229.08063011944418</v>
      </c>
    </row>
    <row r="75" spans="2:16" ht="14.65" customHeight="1">
      <c r="B75" s="16" t="s">
        <v>197</v>
      </c>
      <c r="C75" s="16"/>
      <c r="D75" s="16"/>
      <c r="E75" s="26">
        <v>252.57315023846095</v>
      </c>
      <c r="F75" s="26">
        <v>252.57315023846095</v>
      </c>
      <c r="G75" s="26">
        <v>252.57315023846095</v>
      </c>
      <c r="H75" s="26">
        <v>252.53517707843719</v>
      </c>
      <c r="I75" s="26">
        <v>252.57315023846095</v>
      </c>
      <c r="J75" s="26">
        <v>249.32631513829671</v>
      </c>
      <c r="K75" s="26">
        <v>244.71762212742073</v>
      </c>
      <c r="L75" s="26">
        <v>244.69195826551572</v>
      </c>
      <c r="M75" s="26">
        <v>244.71762212742078</v>
      </c>
      <c r="N75" s="26">
        <v>246.22534995533243</v>
      </c>
    </row>
    <row r="76" spans="2:16" ht="14.65" customHeight="1">
      <c r="B76" s="66" t="s">
        <v>1184</v>
      </c>
      <c r="C76" s="66"/>
      <c r="D76" s="66"/>
      <c r="E76" s="35">
        <v>224.28259285600001</v>
      </c>
      <c r="F76" s="35">
        <v>233.48665970352306</v>
      </c>
      <c r="G76" s="35">
        <v>233.27040802598779</v>
      </c>
      <c r="H76" s="35">
        <v>198.21142044110078</v>
      </c>
      <c r="I76" s="35">
        <v>203.73979775339095</v>
      </c>
      <c r="J76" s="35">
        <v>202.54888251332071</v>
      </c>
      <c r="K76" s="35">
        <v>200.78225100856952</v>
      </c>
      <c r="L76" s="35">
        <v>189.9672987229232</v>
      </c>
      <c r="M76" s="35">
        <v>201.02983060886302</v>
      </c>
      <c r="N76" s="35">
        <v>206.70928891883889</v>
      </c>
    </row>
    <row r="78" spans="2:16" ht="14.65" customHeight="1">
      <c r="B78" s="1" t="s">
        <v>38</v>
      </c>
    </row>
    <row r="79" spans="2:16" ht="14.65" customHeight="1">
      <c r="B79" s="1" t="s">
        <v>1107</v>
      </c>
    </row>
    <row r="80" spans="2:16" ht="14.65" customHeight="1">
      <c r="B80" s="1" t="s">
        <v>1103</v>
      </c>
    </row>
    <row r="81" spans="2:14" ht="14.65" customHeight="1">
      <c r="B81" s="1" t="s">
        <v>1104</v>
      </c>
    </row>
    <row r="84" spans="2:14" ht="14.65" customHeight="1">
      <c r="B84" s="97" t="s">
        <v>705</v>
      </c>
      <c r="C84" s="203">
        <f>Summary!$B$7</f>
        <v>45838</v>
      </c>
      <c r="D84" s="106"/>
      <c r="E84" s="105"/>
      <c r="F84" s="105"/>
      <c r="G84" s="105"/>
      <c r="H84" s="105"/>
      <c r="I84" s="105"/>
      <c r="J84" s="105"/>
      <c r="K84" s="105"/>
      <c r="L84" s="105"/>
      <c r="M84" s="105"/>
      <c r="N84" s="105"/>
    </row>
    <row r="86" spans="2:14" ht="14.65" customHeight="1">
      <c r="B86" s="5" t="s">
        <v>212</v>
      </c>
      <c r="C86" s="6"/>
      <c r="D86" s="6"/>
      <c r="E86" s="61">
        <f t="shared" ref="E86:N86" si="38">E7</f>
        <v>2025</v>
      </c>
      <c r="F86" s="61">
        <f t="shared" si="38"/>
        <v>2026</v>
      </c>
      <c r="G86" s="61">
        <f t="shared" si="38"/>
        <v>2027</v>
      </c>
      <c r="H86" s="61">
        <f t="shared" si="38"/>
        <v>2028</v>
      </c>
      <c r="I86" s="61">
        <f t="shared" si="38"/>
        <v>2029</v>
      </c>
      <c r="J86" s="61">
        <f t="shared" si="38"/>
        <v>2030</v>
      </c>
      <c r="K86" s="61">
        <f t="shared" si="38"/>
        <v>2031</v>
      </c>
      <c r="L86" s="61">
        <f t="shared" si="38"/>
        <v>2032</v>
      </c>
      <c r="M86" s="61">
        <f t="shared" si="38"/>
        <v>2033</v>
      </c>
      <c r="N86" s="61">
        <f t="shared" si="38"/>
        <v>2034</v>
      </c>
    </row>
    <row r="87" spans="2:14" ht="14.65" customHeight="1">
      <c r="B87" s="62" t="s">
        <v>189</v>
      </c>
      <c r="C87" s="63"/>
      <c r="D87" s="63"/>
      <c r="E87" s="64">
        <f>SUM(E88)</f>
        <v>30.659000000000002</v>
      </c>
      <c r="F87" s="64">
        <f t="shared" ref="F87:N87" si="39">SUM(F88)</f>
        <v>30.659000000000002</v>
      </c>
      <c r="G87" s="64">
        <f t="shared" si="39"/>
        <v>30.659000000000002</v>
      </c>
      <c r="H87" s="64">
        <f t="shared" si="39"/>
        <v>30.659000000000002</v>
      </c>
      <c r="I87" s="64">
        <f t="shared" si="39"/>
        <v>30.659000000000002</v>
      </c>
      <c r="J87" s="64">
        <f t="shared" si="39"/>
        <v>30.659000000000002</v>
      </c>
      <c r="K87" s="64">
        <f t="shared" si="39"/>
        <v>30.659000000000002</v>
      </c>
      <c r="L87" s="64">
        <f t="shared" si="39"/>
        <v>30.659000000000002</v>
      </c>
      <c r="M87" s="64">
        <f t="shared" si="39"/>
        <v>30.659000000000002</v>
      </c>
      <c r="N87" s="64">
        <f t="shared" si="39"/>
        <v>30.659000000000002</v>
      </c>
    </row>
    <row r="88" spans="2:14" ht="14.65" customHeight="1">
      <c r="B88" s="66" t="s">
        <v>190</v>
      </c>
      <c r="C88" s="66"/>
      <c r="D88" s="66"/>
      <c r="E88" s="35">
        <v>30.659000000000002</v>
      </c>
      <c r="F88" s="35">
        <v>30.659000000000002</v>
      </c>
      <c r="G88" s="35">
        <v>30.659000000000002</v>
      </c>
      <c r="H88" s="35">
        <v>30.659000000000002</v>
      </c>
      <c r="I88" s="35">
        <v>30.659000000000002</v>
      </c>
      <c r="J88" s="35">
        <v>30.659000000000002</v>
      </c>
      <c r="K88" s="35">
        <v>30.659000000000002</v>
      </c>
      <c r="L88" s="35">
        <v>30.659000000000002</v>
      </c>
      <c r="M88" s="35">
        <v>30.659000000000002</v>
      </c>
      <c r="N88" s="35">
        <v>30.659000000000002</v>
      </c>
    </row>
    <row r="90" spans="2:14" ht="14.65" customHeight="1">
      <c r="B90" s="62" t="s">
        <v>213</v>
      </c>
      <c r="C90" s="63"/>
      <c r="D90" s="63"/>
      <c r="E90" s="64">
        <f>SUM(E91)</f>
        <v>30.659000000000002</v>
      </c>
      <c r="F90" s="64">
        <f t="shared" ref="F90:N90" si="40">SUM(F91)</f>
        <v>30.659000000000002</v>
      </c>
      <c r="G90" s="64">
        <f t="shared" si="40"/>
        <v>30.659000000000002</v>
      </c>
      <c r="H90" s="64">
        <f t="shared" si="40"/>
        <v>30.659000000000002</v>
      </c>
      <c r="I90" s="64">
        <f t="shared" si="40"/>
        <v>30.659000000000002</v>
      </c>
      <c r="J90" s="64">
        <f t="shared" si="40"/>
        <v>30.659000000000002</v>
      </c>
      <c r="K90" s="64">
        <f t="shared" si="40"/>
        <v>30.659000000000002</v>
      </c>
      <c r="L90" s="64">
        <f t="shared" si="40"/>
        <v>30.659000000000002</v>
      </c>
      <c r="M90" s="64">
        <f t="shared" si="40"/>
        <v>30.659000000000002</v>
      </c>
      <c r="N90" s="64">
        <f t="shared" si="40"/>
        <v>30.659000000000002</v>
      </c>
    </row>
    <row r="91" spans="2:14" ht="14.65" customHeight="1">
      <c r="B91" s="66" t="s">
        <v>193</v>
      </c>
      <c r="C91" s="66"/>
      <c r="D91" s="66"/>
      <c r="E91" s="35">
        <v>30.659000000000002</v>
      </c>
      <c r="F91" s="35">
        <v>30.659000000000002</v>
      </c>
      <c r="G91" s="35">
        <v>30.659000000000002</v>
      </c>
      <c r="H91" s="35">
        <v>30.659000000000002</v>
      </c>
      <c r="I91" s="35">
        <v>30.659000000000002</v>
      </c>
      <c r="J91" s="35">
        <v>30.659000000000002</v>
      </c>
      <c r="K91" s="35">
        <v>30.659000000000002</v>
      </c>
      <c r="L91" s="35">
        <v>30.659000000000002</v>
      </c>
      <c r="M91" s="35">
        <v>30.659000000000002</v>
      </c>
      <c r="N91" s="35">
        <v>30.659000000000002</v>
      </c>
    </row>
    <row r="93" spans="2:14" ht="14.65" customHeight="1">
      <c r="B93" s="62" t="s">
        <v>214</v>
      </c>
      <c r="C93" s="63"/>
      <c r="D93" s="63"/>
      <c r="E93" s="64">
        <f>E87-E90</f>
        <v>0</v>
      </c>
      <c r="F93" s="64">
        <f t="shared" ref="F93:N93" si="41">F87-F90</f>
        <v>0</v>
      </c>
      <c r="G93" s="64">
        <f t="shared" si="41"/>
        <v>0</v>
      </c>
      <c r="H93" s="64">
        <f t="shared" si="41"/>
        <v>0</v>
      </c>
      <c r="I93" s="64">
        <f t="shared" si="41"/>
        <v>0</v>
      </c>
      <c r="J93" s="64">
        <f t="shared" si="41"/>
        <v>0</v>
      </c>
      <c r="K93" s="64">
        <f t="shared" si="41"/>
        <v>0</v>
      </c>
      <c r="L93" s="64">
        <f t="shared" si="41"/>
        <v>0</v>
      </c>
      <c r="M93" s="64">
        <f t="shared" si="41"/>
        <v>0</v>
      </c>
      <c r="N93" s="64">
        <f t="shared" si="41"/>
        <v>0</v>
      </c>
    </row>
    <row r="95" spans="2:14" ht="14.65" customHeight="1">
      <c r="B95" s="5" t="s">
        <v>215</v>
      </c>
      <c r="C95" s="6"/>
      <c r="D95" s="6"/>
      <c r="E95" s="61">
        <f t="shared" ref="E95:N95" si="42">E7</f>
        <v>2025</v>
      </c>
      <c r="F95" s="61">
        <f t="shared" si="42"/>
        <v>2026</v>
      </c>
      <c r="G95" s="61">
        <f t="shared" si="42"/>
        <v>2027</v>
      </c>
      <c r="H95" s="61">
        <f t="shared" si="42"/>
        <v>2028</v>
      </c>
      <c r="I95" s="61">
        <f t="shared" si="42"/>
        <v>2029</v>
      </c>
      <c r="J95" s="61">
        <f t="shared" si="42"/>
        <v>2030</v>
      </c>
      <c r="K95" s="61">
        <f t="shared" si="42"/>
        <v>2031</v>
      </c>
      <c r="L95" s="61">
        <f t="shared" si="42"/>
        <v>2032</v>
      </c>
      <c r="M95" s="61">
        <f t="shared" si="42"/>
        <v>2033</v>
      </c>
      <c r="N95" s="61">
        <f t="shared" si="42"/>
        <v>2034</v>
      </c>
    </row>
    <row r="96" spans="2:14" ht="14.65" customHeight="1">
      <c r="B96" s="16" t="s">
        <v>196</v>
      </c>
      <c r="C96" s="60"/>
      <c r="D96" s="60"/>
      <c r="E96" s="67">
        <f t="shared" ref="E96:N96" si="43">E97</f>
        <v>1</v>
      </c>
      <c r="F96" s="67">
        <f t="shared" si="43"/>
        <v>1</v>
      </c>
      <c r="G96" s="67">
        <f t="shared" si="43"/>
        <v>1</v>
      </c>
      <c r="H96" s="67">
        <f t="shared" si="43"/>
        <v>1</v>
      </c>
      <c r="I96" s="67">
        <f t="shared" si="43"/>
        <v>1</v>
      </c>
      <c r="J96" s="67">
        <f t="shared" si="43"/>
        <v>1</v>
      </c>
      <c r="K96" s="67">
        <f t="shared" si="43"/>
        <v>1</v>
      </c>
      <c r="L96" s="67">
        <f t="shared" si="43"/>
        <v>1</v>
      </c>
      <c r="M96" s="67">
        <f t="shared" si="43"/>
        <v>1</v>
      </c>
      <c r="N96" s="67">
        <f t="shared" si="43"/>
        <v>1</v>
      </c>
    </row>
    <row r="97" spans="2:14" ht="14.65" customHeight="1">
      <c r="B97" s="68" t="s">
        <v>199</v>
      </c>
      <c r="E97" s="102">
        <f>IFERROR(E91/E87,0)</f>
        <v>1</v>
      </c>
      <c r="F97" s="102">
        <f t="shared" ref="F97:N97" si="44">IFERROR(F91/F87,0)</f>
        <v>1</v>
      </c>
      <c r="G97" s="102">
        <f t="shared" si="44"/>
        <v>1</v>
      </c>
      <c r="H97" s="102">
        <f t="shared" si="44"/>
        <v>1</v>
      </c>
      <c r="I97" s="102">
        <f t="shared" si="44"/>
        <v>1</v>
      </c>
      <c r="J97" s="102">
        <f t="shared" si="44"/>
        <v>1</v>
      </c>
      <c r="K97" s="102">
        <f t="shared" si="44"/>
        <v>1</v>
      </c>
      <c r="L97" s="102">
        <f t="shared" si="44"/>
        <v>1</v>
      </c>
      <c r="M97" s="102">
        <f t="shared" si="44"/>
        <v>1</v>
      </c>
      <c r="N97" s="102">
        <f t="shared" si="44"/>
        <v>1</v>
      </c>
    </row>
    <row r="98" spans="2:14" ht="14.65" customHeight="1">
      <c r="B98" s="66" t="s">
        <v>201</v>
      </c>
      <c r="C98" s="65"/>
      <c r="D98" s="65"/>
      <c r="E98" s="69">
        <f>IFERROR(E93/E87,0)</f>
        <v>0</v>
      </c>
      <c r="F98" s="69">
        <f t="shared" ref="F98:N98" si="45">IFERROR(F93/F87,0)</f>
        <v>0</v>
      </c>
      <c r="G98" s="69">
        <f t="shared" si="45"/>
        <v>0</v>
      </c>
      <c r="H98" s="69">
        <f t="shared" si="45"/>
        <v>0</v>
      </c>
      <c r="I98" s="69">
        <f t="shared" si="45"/>
        <v>0</v>
      </c>
      <c r="J98" s="69">
        <f t="shared" si="45"/>
        <v>0</v>
      </c>
      <c r="K98" s="69">
        <f t="shared" si="45"/>
        <v>0</v>
      </c>
      <c r="L98" s="69">
        <f t="shared" si="45"/>
        <v>0</v>
      </c>
      <c r="M98" s="69">
        <f t="shared" si="45"/>
        <v>0</v>
      </c>
      <c r="N98" s="69">
        <f t="shared" si="45"/>
        <v>0</v>
      </c>
    </row>
    <row r="100" spans="2:14" ht="14.65" customHeight="1">
      <c r="B100" s="72" t="s">
        <v>696</v>
      </c>
      <c r="C100" s="26">
        <f>SUM(E96:N96)</f>
        <v>10</v>
      </c>
    </row>
    <row r="101" spans="2:14" ht="14.65" customHeight="1">
      <c r="B101" s="72" t="s">
        <v>697</v>
      </c>
      <c r="C101" s="26">
        <f>AVERAGE(E104:N104)</f>
        <v>500</v>
      </c>
    </row>
    <row r="103" spans="2:14" ht="14.65" customHeight="1">
      <c r="B103" s="5" t="s">
        <v>216</v>
      </c>
      <c r="C103" s="6"/>
      <c r="D103" s="6"/>
      <c r="E103" s="61">
        <f t="shared" ref="E103:N103" si="46">E7</f>
        <v>2025</v>
      </c>
      <c r="F103" s="61">
        <f t="shared" si="46"/>
        <v>2026</v>
      </c>
      <c r="G103" s="61">
        <f t="shared" si="46"/>
        <v>2027</v>
      </c>
      <c r="H103" s="61">
        <f t="shared" si="46"/>
        <v>2028</v>
      </c>
      <c r="I103" s="61">
        <f t="shared" si="46"/>
        <v>2029</v>
      </c>
      <c r="J103" s="61">
        <f t="shared" si="46"/>
        <v>2030</v>
      </c>
      <c r="K103" s="61">
        <f t="shared" si="46"/>
        <v>2031</v>
      </c>
      <c r="L103" s="61">
        <f t="shared" si="46"/>
        <v>2032</v>
      </c>
      <c r="M103" s="61">
        <f t="shared" si="46"/>
        <v>2033</v>
      </c>
      <c r="N103" s="61">
        <f t="shared" si="46"/>
        <v>2034</v>
      </c>
    </row>
    <row r="104" spans="2:14" ht="14.65" customHeight="1">
      <c r="B104" s="62" t="s">
        <v>203</v>
      </c>
      <c r="C104" s="63"/>
      <c r="D104" s="63"/>
      <c r="E104" s="64">
        <f>E105</f>
        <v>500</v>
      </c>
      <c r="F104" s="64">
        <f>F105</f>
        <v>500</v>
      </c>
      <c r="G104" s="64">
        <f>G105</f>
        <v>500</v>
      </c>
      <c r="H104" s="64">
        <f t="shared" ref="H104:N104" si="47">H105</f>
        <v>500</v>
      </c>
      <c r="I104" s="64">
        <f t="shared" si="47"/>
        <v>500</v>
      </c>
      <c r="J104" s="64">
        <f t="shared" si="47"/>
        <v>500</v>
      </c>
      <c r="K104" s="64">
        <f t="shared" si="47"/>
        <v>500</v>
      </c>
      <c r="L104" s="64">
        <f t="shared" si="47"/>
        <v>500</v>
      </c>
      <c r="M104" s="64">
        <f t="shared" si="47"/>
        <v>500</v>
      </c>
      <c r="N104" s="64">
        <f t="shared" si="47"/>
        <v>500</v>
      </c>
    </row>
    <row r="105" spans="2:14" ht="14.65" customHeight="1">
      <c r="B105" s="66" t="s">
        <v>1109</v>
      </c>
      <c r="C105" s="66"/>
      <c r="D105" s="66"/>
      <c r="E105" s="35">
        <v>500</v>
      </c>
      <c r="F105" s="35">
        <v>500</v>
      </c>
      <c r="G105" s="35">
        <v>500</v>
      </c>
      <c r="H105" s="35">
        <v>500</v>
      </c>
      <c r="I105" s="35">
        <v>500</v>
      </c>
      <c r="J105" s="35">
        <v>500</v>
      </c>
      <c r="K105" s="35">
        <v>500</v>
      </c>
      <c r="L105" s="35">
        <v>500</v>
      </c>
      <c r="M105" s="35">
        <v>500</v>
      </c>
      <c r="N105" s="35">
        <v>500</v>
      </c>
    </row>
    <row r="107" spans="2:14" ht="14.65" customHeight="1">
      <c r="B107" s="1" t="s">
        <v>38</v>
      </c>
    </row>
    <row r="108" spans="2:14" ht="14.65" customHeight="1">
      <c r="B108" s="1" t="s">
        <v>1108</v>
      </c>
    </row>
    <row r="111" spans="2:14" ht="14.65" customHeight="1">
      <c r="B111" s="97" t="s">
        <v>706</v>
      </c>
      <c r="C111" s="203">
        <f>Summary!$B$7</f>
        <v>45838</v>
      </c>
      <c r="D111" s="106"/>
      <c r="E111" s="105"/>
      <c r="F111" s="105"/>
      <c r="G111" s="105"/>
      <c r="H111" s="105"/>
      <c r="I111" s="105"/>
      <c r="J111" s="105"/>
      <c r="K111" s="105"/>
      <c r="L111" s="105"/>
      <c r="M111" s="105"/>
      <c r="N111" s="105"/>
    </row>
    <row r="113" spans="2:14" ht="14.65" customHeight="1">
      <c r="B113" s="5" t="s">
        <v>217</v>
      </c>
      <c r="C113" s="6"/>
      <c r="D113" s="6"/>
      <c r="E113" s="61">
        <f t="shared" ref="E113:N113" si="48">E7</f>
        <v>2025</v>
      </c>
      <c r="F113" s="61">
        <f t="shared" si="48"/>
        <v>2026</v>
      </c>
      <c r="G113" s="61">
        <f t="shared" si="48"/>
        <v>2027</v>
      </c>
      <c r="H113" s="61">
        <f t="shared" si="48"/>
        <v>2028</v>
      </c>
      <c r="I113" s="61">
        <f t="shared" si="48"/>
        <v>2029</v>
      </c>
      <c r="J113" s="61">
        <f t="shared" si="48"/>
        <v>2030</v>
      </c>
      <c r="K113" s="61">
        <f t="shared" si="48"/>
        <v>2031</v>
      </c>
      <c r="L113" s="61">
        <f t="shared" si="48"/>
        <v>2032</v>
      </c>
      <c r="M113" s="61">
        <f t="shared" si="48"/>
        <v>2033</v>
      </c>
      <c r="N113" s="61">
        <f t="shared" si="48"/>
        <v>2034</v>
      </c>
    </row>
    <row r="114" spans="2:14" ht="14.65" customHeight="1">
      <c r="B114" s="62" t="s">
        <v>189</v>
      </c>
      <c r="C114" s="63"/>
      <c r="D114" s="63"/>
      <c r="E114" s="64">
        <f>SUM(E115)</f>
        <v>100.4</v>
      </c>
      <c r="F114" s="64">
        <f>SUM(F115)</f>
        <v>100.4</v>
      </c>
      <c r="G114" s="64">
        <f t="shared" ref="G114:N114" si="49">SUM(G115)</f>
        <v>100.4</v>
      </c>
      <c r="H114" s="64">
        <f t="shared" si="49"/>
        <v>100.4</v>
      </c>
      <c r="I114" s="64">
        <f t="shared" si="49"/>
        <v>100.4</v>
      </c>
      <c r="J114" s="64">
        <f t="shared" si="49"/>
        <v>100.4</v>
      </c>
      <c r="K114" s="64">
        <f t="shared" si="49"/>
        <v>100.4</v>
      </c>
      <c r="L114" s="64">
        <f t="shared" si="49"/>
        <v>100.4</v>
      </c>
      <c r="M114" s="64">
        <f t="shared" si="49"/>
        <v>100.4</v>
      </c>
      <c r="N114" s="64">
        <f t="shared" si="49"/>
        <v>100.4</v>
      </c>
    </row>
    <row r="115" spans="2:14" ht="14.65" customHeight="1">
      <c r="B115" s="66" t="s">
        <v>191</v>
      </c>
      <c r="C115" s="66"/>
      <c r="D115" s="66"/>
      <c r="E115" s="35">
        <v>100.4</v>
      </c>
      <c r="F115" s="35">
        <v>100.4</v>
      </c>
      <c r="G115" s="35">
        <v>100.4</v>
      </c>
      <c r="H115" s="35">
        <v>100.4</v>
      </c>
      <c r="I115" s="35">
        <v>100.4</v>
      </c>
      <c r="J115" s="35">
        <v>100.4</v>
      </c>
      <c r="K115" s="35">
        <v>100.4</v>
      </c>
      <c r="L115" s="35">
        <v>100.4</v>
      </c>
      <c r="M115" s="35">
        <v>100.4</v>
      </c>
      <c r="N115" s="35">
        <v>100.4</v>
      </c>
    </row>
    <row r="117" spans="2:14" ht="14.65" customHeight="1">
      <c r="B117" s="62" t="s">
        <v>218</v>
      </c>
      <c r="C117" s="63"/>
      <c r="D117" s="63"/>
      <c r="E117" s="64">
        <f t="shared" ref="E117:N117" si="50">SUM(E118)</f>
        <v>90.5598904109589</v>
      </c>
      <c r="F117" s="64">
        <f t="shared" si="50"/>
        <v>110.4</v>
      </c>
      <c r="G117" s="64">
        <f t="shared" si="50"/>
        <v>50.199999999999996</v>
      </c>
      <c r="H117" s="64">
        <f t="shared" si="50"/>
        <v>50.199999999999989</v>
      </c>
      <c r="I117" s="64">
        <f t="shared" si="50"/>
        <v>50.199999999999996</v>
      </c>
      <c r="J117" s="64">
        <f t="shared" si="50"/>
        <v>50.199999999999996</v>
      </c>
      <c r="K117" s="64">
        <f t="shared" si="50"/>
        <v>50.199999999999996</v>
      </c>
      <c r="L117" s="64">
        <f t="shared" si="50"/>
        <v>50.199999999999989</v>
      </c>
      <c r="M117" s="64">
        <f t="shared" si="50"/>
        <v>50.199999999999996</v>
      </c>
      <c r="N117" s="64">
        <f t="shared" si="50"/>
        <v>0</v>
      </c>
    </row>
    <row r="118" spans="2:14" ht="14.65" customHeight="1">
      <c r="B118" s="66" t="s">
        <v>1186</v>
      </c>
      <c r="C118" s="66"/>
      <c r="D118" s="66"/>
      <c r="E118" s="35">
        <v>90.5598904109589</v>
      </c>
      <c r="F118" s="35">
        <v>110.4</v>
      </c>
      <c r="G118" s="35">
        <v>50.199999999999996</v>
      </c>
      <c r="H118" s="35">
        <v>50.199999999999989</v>
      </c>
      <c r="I118" s="35">
        <v>50.199999999999996</v>
      </c>
      <c r="J118" s="35">
        <v>50.199999999999996</v>
      </c>
      <c r="K118" s="35">
        <v>50.199999999999996</v>
      </c>
      <c r="L118" s="35">
        <v>50.199999999999989</v>
      </c>
      <c r="M118" s="35">
        <v>50.199999999999996</v>
      </c>
      <c r="N118" s="35">
        <v>0</v>
      </c>
    </row>
    <row r="120" spans="2:14" ht="14.65" customHeight="1">
      <c r="B120" s="62" t="s">
        <v>219</v>
      </c>
      <c r="C120" s="63"/>
      <c r="D120" s="63"/>
      <c r="E120" s="64">
        <f t="shared" ref="E120:N120" si="51">E114-E117</f>
        <v>9.8401095890411057</v>
      </c>
      <c r="F120" s="64">
        <f t="shared" si="51"/>
        <v>-10</v>
      </c>
      <c r="G120" s="64">
        <f t="shared" si="51"/>
        <v>50.20000000000001</v>
      </c>
      <c r="H120" s="64">
        <f t="shared" si="51"/>
        <v>50.200000000000017</v>
      </c>
      <c r="I120" s="64">
        <f t="shared" si="51"/>
        <v>50.20000000000001</v>
      </c>
      <c r="J120" s="64">
        <f t="shared" si="51"/>
        <v>50.20000000000001</v>
      </c>
      <c r="K120" s="64">
        <f t="shared" si="51"/>
        <v>50.20000000000001</v>
      </c>
      <c r="L120" s="64">
        <f t="shared" si="51"/>
        <v>50.200000000000017</v>
      </c>
      <c r="M120" s="64">
        <f t="shared" si="51"/>
        <v>50.20000000000001</v>
      </c>
      <c r="N120" s="64">
        <f t="shared" si="51"/>
        <v>100.4</v>
      </c>
    </row>
    <row r="122" spans="2:14" ht="14.65" customHeight="1">
      <c r="B122" s="5" t="s">
        <v>220</v>
      </c>
      <c r="C122" s="6"/>
      <c r="D122" s="6"/>
      <c r="E122" s="61">
        <f t="shared" ref="E122:N122" si="52">E7</f>
        <v>2025</v>
      </c>
      <c r="F122" s="61">
        <f t="shared" si="52"/>
        <v>2026</v>
      </c>
      <c r="G122" s="61">
        <f t="shared" si="52"/>
        <v>2027</v>
      </c>
      <c r="H122" s="61">
        <f t="shared" si="52"/>
        <v>2028</v>
      </c>
      <c r="I122" s="61">
        <f t="shared" si="52"/>
        <v>2029</v>
      </c>
      <c r="J122" s="61">
        <f t="shared" si="52"/>
        <v>2030</v>
      </c>
      <c r="K122" s="61">
        <f t="shared" si="52"/>
        <v>2031</v>
      </c>
      <c r="L122" s="61">
        <f t="shared" si="52"/>
        <v>2032</v>
      </c>
      <c r="M122" s="61">
        <f t="shared" si="52"/>
        <v>2033</v>
      </c>
      <c r="N122" s="61">
        <f t="shared" si="52"/>
        <v>2034</v>
      </c>
    </row>
    <row r="123" spans="2:14" ht="14.65" customHeight="1">
      <c r="B123" s="16" t="s">
        <v>196</v>
      </c>
      <c r="C123" s="60"/>
      <c r="D123" s="60"/>
      <c r="E123" s="67">
        <f>E124</f>
        <v>0.90199094034819616</v>
      </c>
      <c r="F123" s="67">
        <f t="shared" ref="F123:N123" si="53">F124</f>
        <v>1.0996015936254979</v>
      </c>
      <c r="G123" s="67">
        <f t="shared" si="53"/>
        <v>0.49999999999999994</v>
      </c>
      <c r="H123" s="67">
        <f t="shared" si="53"/>
        <v>0.49999999999999983</v>
      </c>
      <c r="I123" s="67">
        <f t="shared" si="53"/>
        <v>0.49999999999999994</v>
      </c>
      <c r="J123" s="67">
        <f t="shared" si="53"/>
        <v>0.49999999999999994</v>
      </c>
      <c r="K123" s="67">
        <f t="shared" si="53"/>
        <v>0.49999999999999994</v>
      </c>
      <c r="L123" s="67">
        <f t="shared" si="53"/>
        <v>0.49999999999999983</v>
      </c>
      <c r="M123" s="67">
        <f t="shared" si="53"/>
        <v>0.49999999999999994</v>
      </c>
      <c r="N123" s="67">
        <f t="shared" si="53"/>
        <v>0</v>
      </c>
    </row>
    <row r="124" spans="2:14" ht="14.65" customHeight="1">
      <c r="B124" s="68" t="s">
        <v>200</v>
      </c>
      <c r="E124" s="102">
        <f t="shared" ref="E124:N124" si="54">IFERROR(E118/E114,0)</f>
        <v>0.90199094034819616</v>
      </c>
      <c r="F124" s="102">
        <f t="shared" si="54"/>
        <v>1.0996015936254979</v>
      </c>
      <c r="G124" s="102">
        <f t="shared" si="54"/>
        <v>0.49999999999999994</v>
      </c>
      <c r="H124" s="102">
        <f t="shared" si="54"/>
        <v>0.49999999999999983</v>
      </c>
      <c r="I124" s="102">
        <f t="shared" si="54"/>
        <v>0.49999999999999994</v>
      </c>
      <c r="J124" s="102">
        <f t="shared" si="54"/>
        <v>0.49999999999999994</v>
      </c>
      <c r="K124" s="102">
        <f t="shared" si="54"/>
        <v>0.49999999999999994</v>
      </c>
      <c r="L124" s="102">
        <f t="shared" si="54"/>
        <v>0.49999999999999983</v>
      </c>
      <c r="M124" s="102">
        <f t="shared" si="54"/>
        <v>0.49999999999999994</v>
      </c>
      <c r="N124" s="102">
        <f t="shared" si="54"/>
        <v>0</v>
      </c>
    </row>
    <row r="125" spans="2:14" ht="14.65" customHeight="1">
      <c r="B125" s="66" t="s">
        <v>221</v>
      </c>
      <c r="C125" s="65"/>
      <c r="D125" s="65"/>
      <c r="E125" s="69">
        <f t="shared" ref="E125:N125" si="55">IFERROR(E120/E114,0)</f>
        <v>9.8009059651803843E-2</v>
      </c>
      <c r="F125" s="69">
        <f t="shared" si="55"/>
        <v>-9.9601593625498003E-2</v>
      </c>
      <c r="G125" s="69">
        <f t="shared" si="55"/>
        <v>0.50000000000000011</v>
      </c>
      <c r="H125" s="69">
        <f t="shared" si="55"/>
        <v>0.50000000000000011</v>
      </c>
      <c r="I125" s="69">
        <f t="shared" si="55"/>
        <v>0.50000000000000011</v>
      </c>
      <c r="J125" s="69">
        <f t="shared" si="55"/>
        <v>0.50000000000000011</v>
      </c>
      <c r="K125" s="69">
        <f t="shared" si="55"/>
        <v>0.50000000000000011</v>
      </c>
      <c r="L125" s="69">
        <f t="shared" si="55"/>
        <v>0.50000000000000011</v>
      </c>
      <c r="M125" s="69">
        <f t="shared" si="55"/>
        <v>0.50000000000000011</v>
      </c>
      <c r="N125" s="69">
        <f t="shared" si="55"/>
        <v>1</v>
      </c>
    </row>
    <row r="127" spans="2:14" ht="14.65" customHeight="1">
      <c r="B127" s="72" t="s">
        <v>698</v>
      </c>
      <c r="C127" s="26">
        <f>SUM(E123:N123)</f>
        <v>5.5015925339736942</v>
      </c>
    </row>
    <row r="128" spans="2:14" ht="14.65" customHeight="1">
      <c r="B128" s="72" t="s">
        <v>757</v>
      </c>
      <c r="C128" s="26">
        <f>AVERAGE(E132:N132)</f>
        <v>230.61823813812902</v>
      </c>
    </row>
    <row r="129" spans="2:14" ht="14.65" customHeight="1">
      <c r="B129" s="72" t="s">
        <v>758</v>
      </c>
      <c r="C129" s="26">
        <f>AVERAGE(E134:N134)</f>
        <v>42.262541808042997</v>
      </c>
    </row>
    <row r="131" spans="2:14" ht="14.65" customHeight="1">
      <c r="B131" s="5" t="s">
        <v>222</v>
      </c>
      <c r="C131" s="6"/>
      <c r="D131" s="6"/>
      <c r="E131" s="61">
        <f t="shared" ref="E131:N131" si="56">E7</f>
        <v>2025</v>
      </c>
      <c r="F131" s="61">
        <f t="shared" si="56"/>
        <v>2026</v>
      </c>
      <c r="G131" s="61">
        <f t="shared" si="56"/>
        <v>2027</v>
      </c>
      <c r="H131" s="61">
        <f t="shared" si="56"/>
        <v>2028</v>
      </c>
      <c r="I131" s="61">
        <f t="shared" si="56"/>
        <v>2029</v>
      </c>
      <c r="J131" s="61">
        <f t="shared" si="56"/>
        <v>2030</v>
      </c>
      <c r="K131" s="61">
        <f t="shared" si="56"/>
        <v>2031</v>
      </c>
      <c r="L131" s="61">
        <f t="shared" si="56"/>
        <v>2032</v>
      </c>
      <c r="M131" s="61">
        <f t="shared" si="56"/>
        <v>2033</v>
      </c>
      <c r="N131" s="61">
        <f t="shared" si="56"/>
        <v>2034</v>
      </c>
    </row>
    <row r="132" spans="2:14" ht="14.65" customHeight="1">
      <c r="B132" s="62" t="s">
        <v>203</v>
      </c>
      <c r="C132" s="63"/>
      <c r="D132" s="63"/>
      <c r="E132" s="64">
        <f t="shared" ref="E132:N132" si="57">E133</f>
        <v>193.07339033561166</v>
      </c>
      <c r="F132" s="64">
        <f t="shared" si="57"/>
        <v>231.57800583561558</v>
      </c>
      <c r="G132" s="64">
        <f t="shared" si="57"/>
        <v>248.72721887397512</v>
      </c>
      <c r="H132" s="64">
        <f t="shared" si="57"/>
        <v>239.58410520053144</v>
      </c>
      <c r="I132" s="64">
        <f t="shared" si="57"/>
        <v>232.86171417580368</v>
      </c>
      <c r="J132" s="64">
        <f t="shared" si="57"/>
        <v>207.63469904197572</v>
      </c>
      <c r="K132" s="64">
        <f t="shared" si="57"/>
        <v>205.04140542146317</v>
      </c>
      <c r="L132" s="64">
        <f t="shared" si="57"/>
        <v>217.07863141672027</v>
      </c>
      <c r="M132" s="64">
        <f t="shared" si="57"/>
        <v>265.30160553979687</v>
      </c>
      <c r="N132" s="64">
        <f t="shared" si="57"/>
        <v>265.30160553979687</v>
      </c>
    </row>
    <row r="133" spans="2:14" ht="14.65" customHeight="1">
      <c r="B133" s="16" t="s">
        <v>223</v>
      </c>
      <c r="C133" s="16"/>
      <c r="D133" s="16"/>
      <c r="E133" s="26">
        <v>193.07339033561166</v>
      </c>
      <c r="F133" s="26">
        <v>231.57800583561558</v>
      </c>
      <c r="G133" s="26">
        <v>248.72721887397512</v>
      </c>
      <c r="H133" s="26">
        <v>239.58410520053144</v>
      </c>
      <c r="I133" s="26">
        <v>232.86171417580368</v>
      </c>
      <c r="J133" s="26">
        <v>207.63469904197572</v>
      </c>
      <c r="K133" s="26">
        <v>205.04140542146317</v>
      </c>
      <c r="L133" s="26">
        <v>217.07863141672027</v>
      </c>
      <c r="M133" s="26">
        <v>265.30160553979687</v>
      </c>
      <c r="N133" s="26">
        <v>265.30160553979687</v>
      </c>
    </row>
    <row r="134" spans="2:14" ht="14.65" customHeight="1">
      <c r="B134" s="68" t="s">
        <v>224</v>
      </c>
      <c r="E134" s="208">
        <v>35.382163600573897</v>
      </c>
      <c r="F134" s="208">
        <v>42.438426520234493</v>
      </c>
      <c r="G134" s="208">
        <v>45.581149918262554</v>
      </c>
      <c r="H134" s="208">
        <v>43.905604970043143</v>
      </c>
      <c r="I134" s="208">
        <v>42.673675812894679</v>
      </c>
      <c r="J134" s="208">
        <v>38.05063389568533</v>
      </c>
      <c r="K134" s="208">
        <v>37.575393164760143</v>
      </c>
      <c r="L134" s="208">
        <v>39.78130615318873</v>
      </c>
      <c r="M134" s="208">
        <v>48.618532022393502</v>
      </c>
      <c r="N134" s="208">
        <v>48.618532022393502</v>
      </c>
    </row>
    <row r="135" spans="2:14" ht="14.65" customHeight="1">
      <c r="B135" s="70" t="s">
        <v>225</v>
      </c>
      <c r="C135" s="71"/>
      <c r="D135" s="71"/>
      <c r="E135" s="251">
        <v>5.4568000000000003</v>
      </c>
      <c r="F135" s="251">
        <v>5.4568000000000003</v>
      </c>
      <c r="G135" s="251">
        <v>5.4568000000000003</v>
      </c>
      <c r="H135" s="251">
        <v>5.4568000000000003</v>
      </c>
      <c r="I135" s="251">
        <v>5.4568000000000003</v>
      </c>
      <c r="J135" s="251">
        <v>5.4568000000000003</v>
      </c>
      <c r="K135" s="251">
        <v>5.4568000000000003</v>
      </c>
      <c r="L135" s="251">
        <v>5.4568000000000003</v>
      </c>
      <c r="M135" s="251">
        <v>5.4568000000000003</v>
      </c>
      <c r="N135" s="251">
        <v>5.4568000000000003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37F3-2EC4-47B6-9A70-94586A7B4B2C}">
  <sheetPr codeName="Planilha8">
    <tabColor theme="1"/>
  </sheetPr>
  <dimension ref="A5:BA67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defaultColWidth="10.5703125" defaultRowHeight="14.65" customHeight="1"/>
  <cols>
    <col min="1" max="1" width="2.5703125" style="8" customWidth="1"/>
    <col min="2" max="2" width="42.7109375" style="8" customWidth="1"/>
    <col min="3" max="3" width="15.7109375" style="9" customWidth="1"/>
    <col min="4" max="4" width="2.5703125" style="9" customWidth="1"/>
    <col min="5" max="36" width="10.5703125" style="9"/>
    <col min="37" max="37" width="10.5703125" style="9" bestFit="1"/>
    <col min="38" max="40" width="10.5703125" style="9"/>
    <col min="41" max="41" width="16.28515625" style="9" bestFit="1" customWidth="1"/>
    <col min="42" max="42" width="10.5703125" style="9"/>
    <col min="43" max="43" width="2.5703125" style="9" customWidth="1"/>
    <col min="44" max="16384" width="10.5703125" style="9"/>
  </cols>
  <sheetData>
    <row r="5" spans="2:53" ht="14.65" customHeight="1">
      <c r="B5" s="244"/>
    </row>
    <row r="6" spans="2:53" ht="14.65" customHeight="1">
      <c r="C6" s="3" t="s">
        <v>178</v>
      </c>
      <c r="D6" s="2"/>
      <c r="E6" s="4">
        <v>42460</v>
      </c>
      <c r="F6" s="4">
        <f t="shared" ref="F6:AJ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 t="shared" ref="AK6:AP6" si="1">EOMONTH(AJ6,3)</f>
        <v>45382</v>
      </c>
      <c r="AL6" s="4">
        <f t="shared" si="1"/>
        <v>45473</v>
      </c>
      <c r="AM6" s="4">
        <f t="shared" si="1"/>
        <v>45565</v>
      </c>
      <c r="AN6" s="4">
        <f t="shared" si="1"/>
        <v>45657</v>
      </c>
      <c r="AO6" s="4">
        <f t="shared" si="1"/>
        <v>45747</v>
      </c>
      <c r="AP6" s="4">
        <f t="shared" si="1"/>
        <v>45838</v>
      </c>
      <c r="AR6" s="23"/>
      <c r="AS6" s="23"/>
      <c r="AT6" s="23"/>
      <c r="AU6" s="23"/>
      <c r="AV6" s="23"/>
      <c r="AW6" s="23"/>
      <c r="AX6" s="23"/>
      <c r="AY6" s="23"/>
      <c r="AZ6" s="23"/>
      <c r="BA6" s="23"/>
    </row>
    <row r="7" spans="2:53" ht="14.65" customHeight="1">
      <c r="C7" s="3" t="s">
        <v>179</v>
      </c>
      <c r="D7" s="2"/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:AP7" si="3">YEAR(AJ6)</f>
        <v>2023</v>
      </c>
      <c r="AK7" s="3">
        <f t="shared" si="3"/>
        <v>2024</v>
      </c>
      <c r="AL7" s="3">
        <f t="shared" si="3"/>
        <v>2024</v>
      </c>
      <c r="AM7" s="3">
        <f t="shared" si="3"/>
        <v>2024</v>
      </c>
      <c r="AN7" s="3">
        <f t="shared" si="3"/>
        <v>2024</v>
      </c>
      <c r="AO7" s="3">
        <f t="shared" si="3"/>
        <v>2025</v>
      </c>
      <c r="AP7" s="3">
        <f t="shared" si="3"/>
        <v>2025</v>
      </c>
      <c r="AR7" s="22"/>
      <c r="AS7" s="22"/>
      <c r="AT7" s="22"/>
      <c r="AU7" s="22"/>
      <c r="AV7" s="22"/>
      <c r="AW7" s="22"/>
      <c r="AX7" s="22"/>
      <c r="AY7" s="22"/>
      <c r="AZ7" s="22"/>
      <c r="BA7" s="22"/>
    </row>
    <row r="8" spans="2:53" ht="14.65" customHeight="1">
      <c r="B8" s="5" t="s">
        <v>226</v>
      </c>
      <c r="C8" s="6"/>
      <c r="D8" s="6"/>
      <c r="E8" s="7" t="str">
        <f t="shared" ref="E8:G9" si="4">MONTH(E$6)/3&amp;"Q"&amp;E$7</f>
        <v>1Q2016</v>
      </c>
      <c r="F8" s="7" t="str">
        <f t="shared" si="4"/>
        <v>2Q2016</v>
      </c>
      <c r="G8" s="7" t="str">
        <f t="shared" si="4"/>
        <v>3Q2016</v>
      </c>
      <c r="H8" s="7" t="str">
        <f>MONTH(H$6)/3&amp;"Q"&amp;H$7</f>
        <v>4Q2016</v>
      </c>
      <c r="I8" s="7" t="str">
        <f t="shared" ref="I8:AJ9" si="5">MONTH(I$6)/3&amp;"Q"&amp;I$7</f>
        <v>1Q2017</v>
      </c>
      <c r="J8" s="7" t="str">
        <f t="shared" si="5"/>
        <v>2Q2017</v>
      </c>
      <c r="K8" s="7" t="str">
        <f t="shared" si="5"/>
        <v>3Q2017</v>
      </c>
      <c r="L8" s="7" t="str">
        <f t="shared" si="5"/>
        <v>4Q2017</v>
      </c>
      <c r="M8" s="7" t="str">
        <f t="shared" si="5"/>
        <v>1Q2018</v>
      </c>
      <c r="N8" s="7" t="str">
        <f t="shared" si="5"/>
        <v>2Q2018</v>
      </c>
      <c r="O8" s="7" t="str">
        <f t="shared" si="5"/>
        <v>3Q2018</v>
      </c>
      <c r="P8" s="7" t="str">
        <f t="shared" si="5"/>
        <v>4Q2018</v>
      </c>
      <c r="Q8" s="7" t="str">
        <f t="shared" si="5"/>
        <v>1Q2019</v>
      </c>
      <c r="R8" s="7" t="str">
        <f t="shared" si="5"/>
        <v>2Q2019</v>
      </c>
      <c r="S8" s="7" t="str">
        <f t="shared" si="5"/>
        <v>3Q2019</v>
      </c>
      <c r="T8" s="7" t="str">
        <f t="shared" si="5"/>
        <v>4Q2019</v>
      </c>
      <c r="U8" s="7" t="str">
        <f t="shared" si="5"/>
        <v>1Q2020</v>
      </c>
      <c r="V8" s="7" t="str">
        <f t="shared" si="5"/>
        <v>2Q2020</v>
      </c>
      <c r="W8" s="7" t="str">
        <f t="shared" si="5"/>
        <v>3Q2020</v>
      </c>
      <c r="X8" s="7" t="str">
        <f t="shared" si="5"/>
        <v>4Q2020</v>
      </c>
      <c r="Y8" s="7" t="str">
        <f t="shared" si="5"/>
        <v>1Q2021</v>
      </c>
      <c r="Z8" s="7" t="str">
        <f t="shared" si="5"/>
        <v>2Q2021</v>
      </c>
      <c r="AA8" s="7" t="str">
        <f t="shared" si="5"/>
        <v>3Q2021</v>
      </c>
      <c r="AB8" s="7" t="str">
        <f t="shared" si="5"/>
        <v>4Q2021</v>
      </c>
      <c r="AC8" s="7" t="str">
        <f t="shared" si="5"/>
        <v>1Q2022</v>
      </c>
      <c r="AD8" s="7" t="str">
        <f t="shared" si="5"/>
        <v>2Q2022</v>
      </c>
      <c r="AE8" s="7" t="str">
        <f t="shared" si="5"/>
        <v>3Q2022</v>
      </c>
      <c r="AF8" s="7" t="str">
        <f t="shared" si="5"/>
        <v>4Q2022</v>
      </c>
      <c r="AG8" s="7" t="str">
        <f t="shared" si="5"/>
        <v>1Q2023</v>
      </c>
      <c r="AH8" s="7" t="str">
        <f t="shared" si="5"/>
        <v>2Q2023</v>
      </c>
      <c r="AI8" s="7" t="str">
        <f t="shared" si="5"/>
        <v>3Q2023</v>
      </c>
      <c r="AJ8" s="7" t="str">
        <f t="shared" si="5"/>
        <v>4Q2023</v>
      </c>
      <c r="AK8" s="7" t="str">
        <f t="shared" ref="AK8:AN9" si="6">MONTH(AK$6)/3&amp;"Q"&amp;AK$7</f>
        <v>1Q2024</v>
      </c>
      <c r="AL8" s="7" t="str">
        <f t="shared" si="6"/>
        <v>2Q2024</v>
      </c>
      <c r="AM8" s="7" t="str">
        <f t="shared" si="6"/>
        <v>3Q2024</v>
      </c>
      <c r="AN8" s="7" t="str">
        <f t="shared" si="6"/>
        <v>4Q2024</v>
      </c>
      <c r="AO8" s="7" t="str">
        <f>MONTH(AO$6)/3&amp;"Q"&amp;AO$7</f>
        <v>1Q2025</v>
      </c>
      <c r="AP8" s="7" t="str">
        <f>MONTH(AP$6)/3&amp;"Q"&amp;AP$7</f>
        <v>2Q2025</v>
      </c>
      <c r="AR8" s="6">
        <v>2016</v>
      </c>
      <c r="AS8" s="6">
        <f t="shared" ref="AS8:BA8" si="7">AR8+1</f>
        <v>2017</v>
      </c>
      <c r="AT8" s="6">
        <f t="shared" si="7"/>
        <v>2018</v>
      </c>
      <c r="AU8" s="6">
        <f t="shared" si="7"/>
        <v>2019</v>
      </c>
      <c r="AV8" s="6">
        <f t="shared" si="7"/>
        <v>2020</v>
      </c>
      <c r="AW8" s="6">
        <f t="shared" si="7"/>
        <v>2021</v>
      </c>
      <c r="AX8" s="6">
        <f t="shared" si="7"/>
        <v>2022</v>
      </c>
      <c r="AY8" s="6">
        <f t="shared" si="7"/>
        <v>2023</v>
      </c>
      <c r="AZ8" s="6">
        <f t="shared" si="7"/>
        <v>2024</v>
      </c>
      <c r="BA8" s="6">
        <f t="shared" si="7"/>
        <v>2025</v>
      </c>
    </row>
    <row r="9" spans="2:53" ht="14.65" customHeight="1">
      <c r="B9" s="5" t="s">
        <v>227</v>
      </c>
      <c r="C9" s="6"/>
      <c r="D9" s="6"/>
      <c r="E9" s="7" t="str">
        <f t="shared" si="4"/>
        <v>1Q2016</v>
      </c>
      <c r="F9" s="7" t="str">
        <f t="shared" si="4"/>
        <v>2Q2016</v>
      </c>
      <c r="G9" s="7" t="str">
        <f t="shared" si="4"/>
        <v>3Q2016</v>
      </c>
      <c r="H9" s="7" t="str">
        <f>MONTH(H$6)/3&amp;"Q"&amp;H$7</f>
        <v>4Q2016</v>
      </c>
      <c r="I9" s="7" t="str">
        <f t="shared" si="5"/>
        <v>1Q2017</v>
      </c>
      <c r="J9" s="7" t="str">
        <f t="shared" si="5"/>
        <v>2Q2017</v>
      </c>
      <c r="K9" s="7" t="str">
        <f t="shared" si="5"/>
        <v>3Q2017</v>
      </c>
      <c r="L9" s="7" t="str">
        <f t="shared" si="5"/>
        <v>4Q2017</v>
      </c>
      <c r="M9" s="7" t="str">
        <f t="shared" si="5"/>
        <v>1Q2018</v>
      </c>
      <c r="N9" s="7" t="str">
        <f t="shared" si="5"/>
        <v>2Q2018</v>
      </c>
      <c r="O9" s="7" t="str">
        <f t="shared" si="5"/>
        <v>3Q2018</v>
      </c>
      <c r="P9" s="7" t="str">
        <f t="shared" si="5"/>
        <v>4Q2018</v>
      </c>
      <c r="Q9" s="7" t="str">
        <f t="shared" si="5"/>
        <v>1Q2019</v>
      </c>
      <c r="R9" s="7" t="str">
        <f t="shared" si="5"/>
        <v>2Q2019</v>
      </c>
      <c r="S9" s="7" t="str">
        <f t="shared" si="5"/>
        <v>3Q2019</v>
      </c>
      <c r="T9" s="7" t="str">
        <f t="shared" si="5"/>
        <v>4Q2019</v>
      </c>
      <c r="U9" s="7" t="str">
        <f t="shared" si="5"/>
        <v>1Q2020</v>
      </c>
      <c r="V9" s="7" t="str">
        <f t="shared" si="5"/>
        <v>2Q2020</v>
      </c>
      <c r="W9" s="7" t="str">
        <f t="shared" si="5"/>
        <v>3Q2020</v>
      </c>
      <c r="X9" s="7" t="str">
        <f t="shared" si="5"/>
        <v>4Q2020</v>
      </c>
      <c r="Y9" s="7" t="str">
        <f t="shared" si="5"/>
        <v>1Q2021</v>
      </c>
      <c r="Z9" s="7" t="str">
        <f t="shared" si="5"/>
        <v>2Q2021</v>
      </c>
      <c r="AA9" s="7" t="str">
        <f t="shared" si="5"/>
        <v>3Q2021</v>
      </c>
      <c r="AB9" s="7" t="str">
        <f t="shared" si="5"/>
        <v>4Q2021</v>
      </c>
      <c r="AC9" s="7" t="str">
        <f t="shared" si="5"/>
        <v>1Q2022</v>
      </c>
      <c r="AD9" s="7" t="str">
        <f t="shared" si="5"/>
        <v>2Q2022</v>
      </c>
      <c r="AE9" s="7" t="str">
        <f t="shared" si="5"/>
        <v>3Q2022</v>
      </c>
      <c r="AF9" s="7" t="str">
        <f t="shared" si="5"/>
        <v>4Q2022</v>
      </c>
      <c r="AG9" s="7" t="str">
        <f t="shared" si="5"/>
        <v>1Q2023</v>
      </c>
      <c r="AH9" s="7" t="str">
        <f t="shared" si="5"/>
        <v>2Q2023</v>
      </c>
      <c r="AI9" s="7" t="str">
        <f t="shared" si="5"/>
        <v>3Q2023</v>
      </c>
      <c r="AJ9" s="7" t="str">
        <f t="shared" si="5"/>
        <v>4Q2023</v>
      </c>
      <c r="AK9" s="7" t="str">
        <f t="shared" si="6"/>
        <v>1Q2024</v>
      </c>
      <c r="AL9" s="7" t="str">
        <f t="shared" si="6"/>
        <v>2Q2024</v>
      </c>
      <c r="AM9" s="7" t="str">
        <f t="shared" si="6"/>
        <v>3Q2024</v>
      </c>
      <c r="AN9" s="7" t="str">
        <f t="shared" si="6"/>
        <v>4Q2024</v>
      </c>
      <c r="AO9" s="7" t="str">
        <f>MONTH(AO$6)/3&amp;"Q"&amp;AO$7</f>
        <v>1Q2025</v>
      </c>
      <c r="AP9" s="7" t="str">
        <f>MONTH(AP$6)/3&amp;"Q"&amp;AP$7</f>
        <v>2Q2025</v>
      </c>
      <c r="AQ9" s="2"/>
      <c r="AR9" s="6">
        <f>AR8</f>
        <v>2016</v>
      </c>
      <c r="AS9" s="6">
        <f>AR9+1</f>
        <v>2017</v>
      </c>
      <c r="AT9" s="6">
        <f t="shared" ref="AT9:BA9" si="8">AS9+1</f>
        <v>2018</v>
      </c>
      <c r="AU9" s="6">
        <f t="shared" si="8"/>
        <v>2019</v>
      </c>
      <c r="AV9" s="6">
        <f t="shared" si="8"/>
        <v>2020</v>
      </c>
      <c r="AW9" s="6">
        <f t="shared" si="8"/>
        <v>2021</v>
      </c>
      <c r="AX9" s="6">
        <f t="shared" si="8"/>
        <v>2022</v>
      </c>
      <c r="AY9" s="6">
        <f t="shared" si="8"/>
        <v>2023</v>
      </c>
      <c r="AZ9" s="6">
        <f t="shared" si="8"/>
        <v>2024</v>
      </c>
      <c r="BA9" s="6">
        <f t="shared" si="8"/>
        <v>2025</v>
      </c>
    </row>
    <row r="10" spans="2:53" ht="14.65" customHeight="1">
      <c r="B10" s="47" t="s">
        <v>8</v>
      </c>
      <c r="C10" s="48"/>
      <c r="D10" s="48"/>
      <c r="E10" s="122">
        <f>'Income Statement'!E9</f>
        <v>31.826000000000001</v>
      </c>
      <c r="F10" s="122">
        <f>'Income Statement'!F9</f>
        <v>41.376000000000005</v>
      </c>
      <c r="G10" s="122">
        <f>'Income Statement'!G9</f>
        <v>51.170999999999992</v>
      </c>
      <c r="H10" s="122">
        <f>'Income Statement'!H9</f>
        <v>70.608999999999995</v>
      </c>
      <c r="I10" s="122">
        <f>'Income Statement'!I9</f>
        <v>61.887000000000008</v>
      </c>
      <c r="J10" s="122">
        <f>'Income Statement'!J9</f>
        <v>74.109000000000009</v>
      </c>
      <c r="K10" s="122">
        <f>'Income Statement'!K9</f>
        <v>153.351</v>
      </c>
      <c r="L10" s="122">
        <f>'Income Statement'!L9</f>
        <v>256.76700000000005</v>
      </c>
      <c r="M10" s="122">
        <f>'Income Statement'!M9</f>
        <v>179.65200000000002</v>
      </c>
      <c r="N10" s="122">
        <f>'Income Statement'!N9</f>
        <v>188.02600000000001</v>
      </c>
      <c r="O10" s="122">
        <f>'Income Statement'!O9</f>
        <v>167.83500000000001</v>
      </c>
      <c r="P10" s="122">
        <f>'Income Statement'!P9</f>
        <v>206.51</v>
      </c>
      <c r="Q10" s="122">
        <f>'Income Statement'!Q9</f>
        <v>198.05399999999997</v>
      </c>
      <c r="R10" s="122">
        <f>'Income Statement'!R9</f>
        <v>200.714</v>
      </c>
      <c r="S10" s="122">
        <f>'Income Statement'!S9</f>
        <v>284.89</v>
      </c>
      <c r="T10" s="122">
        <f>'Income Statement'!T9</f>
        <v>330.76900000000001</v>
      </c>
      <c r="U10" s="122">
        <f>'Income Statement'!U9</f>
        <v>192.87299999999999</v>
      </c>
      <c r="V10" s="122">
        <f>'Income Statement'!V9</f>
        <v>201.54100000000003</v>
      </c>
      <c r="W10" s="122">
        <f>'Income Statement'!W9</f>
        <v>314.44700000000006</v>
      </c>
      <c r="X10" s="122">
        <f>'Income Statement'!X9</f>
        <v>393.28</v>
      </c>
      <c r="Y10" s="122">
        <f>'Income Statement'!Y9</f>
        <v>370.19099999999997</v>
      </c>
      <c r="Z10" s="122">
        <f>'Income Statement'!Z9</f>
        <v>396.48500000000001</v>
      </c>
      <c r="AA10" s="122">
        <f>'Income Statement'!AA9</f>
        <v>454.85199999999998</v>
      </c>
      <c r="AB10" s="122">
        <f>'Income Statement'!AB9</f>
        <v>548.14799999999991</v>
      </c>
      <c r="AC10" s="122">
        <f>'Income Statement'!AC9</f>
        <v>533.91899999999998</v>
      </c>
      <c r="AD10" s="122">
        <f>'Income Statement'!AD9</f>
        <v>513.83199999999999</v>
      </c>
      <c r="AE10" s="122">
        <f>'Income Statement'!AE9</f>
        <v>667.94499999999994</v>
      </c>
      <c r="AF10" s="122">
        <f>'Income Statement'!AF9</f>
        <v>720.97899999999981</v>
      </c>
      <c r="AG10" s="122">
        <f>'Income Statement'!AG9</f>
        <v>583.33100000000002</v>
      </c>
      <c r="AH10" s="122">
        <f>'Income Statement'!AH9</f>
        <v>609.41099999999994</v>
      </c>
      <c r="AI10" s="122">
        <f>'Income Statement'!AI9</f>
        <v>865.84699999999998</v>
      </c>
      <c r="AJ10" s="122">
        <f>'Income Statement'!AJ9</f>
        <v>978.73099999999977</v>
      </c>
      <c r="AK10" s="122">
        <f>'Income Statement'!AK9</f>
        <v>687.86099999999988</v>
      </c>
      <c r="AL10" s="122">
        <f>'Income Statement'!AL9</f>
        <v>761.13</v>
      </c>
      <c r="AM10" s="122">
        <f>'Income Statement'!AM9</f>
        <v>1060.0840000000001</v>
      </c>
      <c r="AN10" s="122">
        <f>'Income Statement'!AN9</f>
        <v>1615.9050000000002</v>
      </c>
      <c r="AO10" s="122">
        <f>'Income Statement'!AO9</f>
        <v>1156.27</v>
      </c>
      <c r="AP10" s="122">
        <f>'Income Statement'!AP9</f>
        <v>1461.704</v>
      </c>
      <c r="AR10" s="122">
        <f t="shared" ref="AR10:BA19" si="9">SUMIF($7:$7,AR$9,10:10)</f>
        <v>194.98199999999997</v>
      </c>
      <c r="AS10" s="122">
        <f t="shared" si="9"/>
        <v>546.11400000000003</v>
      </c>
      <c r="AT10" s="122">
        <f t="shared" si="9"/>
        <v>742.02300000000002</v>
      </c>
      <c r="AU10" s="122">
        <f t="shared" si="9"/>
        <v>1014.4269999999999</v>
      </c>
      <c r="AV10" s="122">
        <f t="shared" si="9"/>
        <v>1102.1410000000001</v>
      </c>
      <c r="AW10" s="122">
        <f t="shared" si="9"/>
        <v>1769.6759999999997</v>
      </c>
      <c r="AX10" s="122">
        <f t="shared" si="9"/>
        <v>2436.6749999999997</v>
      </c>
      <c r="AY10" s="122">
        <f t="shared" si="9"/>
        <v>3037.3199999999997</v>
      </c>
      <c r="AZ10" s="122">
        <f t="shared" si="9"/>
        <v>4124.9799999999996</v>
      </c>
      <c r="BA10" s="122">
        <f t="shared" si="9"/>
        <v>2617.9740000000002</v>
      </c>
    </row>
    <row r="11" spans="2:53" ht="14.65" customHeight="1">
      <c r="B11" s="47" t="s">
        <v>228</v>
      </c>
      <c r="C11" s="48"/>
      <c r="D11" s="48"/>
      <c r="E11" s="122">
        <f>'Operating Costs'!E9</f>
        <v>-5.0540000000000003</v>
      </c>
      <c r="F11" s="122">
        <f>'Operating Costs'!F9</f>
        <v>-7.16</v>
      </c>
      <c r="G11" s="122">
        <f>'Operating Costs'!G9</f>
        <v>-28.389000000000003</v>
      </c>
      <c r="H11" s="122">
        <f>'Operating Costs'!H9</f>
        <v>-38.639000000000003</v>
      </c>
      <c r="I11" s="122">
        <f>'Operating Costs'!I9</f>
        <v>-26.341999999999999</v>
      </c>
      <c r="J11" s="122">
        <f>'Operating Costs'!J9</f>
        <v>-57.454999999999998</v>
      </c>
      <c r="K11" s="122">
        <f>'Operating Costs'!K9</f>
        <v>-102.16300000000001</v>
      </c>
      <c r="L11" s="122">
        <f>'Operating Costs'!L9</f>
        <v>-96.821999999999974</v>
      </c>
      <c r="M11" s="122">
        <f>'Operating Costs'!M9</f>
        <v>-97.843000000000004</v>
      </c>
      <c r="N11" s="122">
        <f>'Operating Costs'!N9</f>
        <v>-99.265000000000001</v>
      </c>
      <c r="O11" s="122">
        <f>'Operating Costs'!O9</f>
        <v>-36.366999999999997</v>
      </c>
      <c r="P11" s="122">
        <f>'Operating Costs'!P9</f>
        <v>-64.600999999999999</v>
      </c>
      <c r="Q11" s="122">
        <f>'Operating Costs'!Q9</f>
        <v>-116.15300000000001</v>
      </c>
      <c r="R11" s="122">
        <f>'Operating Costs'!R9</f>
        <v>-103.376</v>
      </c>
      <c r="S11" s="122">
        <f>'Operating Costs'!S9</f>
        <v>-70.453000000000003</v>
      </c>
      <c r="T11" s="122">
        <f>'Operating Costs'!T9</f>
        <v>-93.851000000000056</v>
      </c>
      <c r="U11" s="122">
        <f>'Operating Costs'!U9</f>
        <v>-94.138000000000005</v>
      </c>
      <c r="V11" s="122">
        <f>'Operating Costs'!V9</f>
        <v>-62.78</v>
      </c>
      <c r="W11" s="122">
        <f>'Operating Costs'!W9</f>
        <v>-75.466000000000008</v>
      </c>
      <c r="X11" s="122">
        <f>'Operating Costs'!X9</f>
        <v>-93.23599999999999</v>
      </c>
      <c r="Y11" s="122">
        <f>'Operating Costs'!Y9</f>
        <v>-94.725999999999999</v>
      </c>
      <c r="Z11" s="122">
        <f>'Operating Costs'!Z9</f>
        <v>-153.52600000000001</v>
      </c>
      <c r="AA11" s="122">
        <f>'Operating Costs'!AA9</f>
        <v>-184.09800000000001</v>
      </c>
      <c r="AB11" s="122">
        <f>'Operating Costs'!AB9</f>
        <v>-153.16899999999998</v>
      </c>
      <c r="AC11" s="122">
        <f>'Operating Costs'!AC9</f>
        <v>-275.77699999999999</v>
      </c>
      <c r="AD11" s="122">
        <f>'Operating Costs'!AD9</f>
        <v>-253.12799999999999</v>
      </c>
      <c r="AE11" s="122">
        <f>'Operating Costs'!AE9</f>
        <v>-313.23300000000006</v>
      </c>
      <c r="AF11" s="122">
        <f>'Operating Costs'!AF9</f>
        <v>-333.56000000000006</v>
      </c>
      <c r="AG11" s="122">
        <f>'Operating Costs'!AG9</f>
        <v>-296.12799999999999</v>
      </c>
      <c r="AH11" s="122">
        <f>'Operating Costs'!AH9</f>
        <v>-290.42699999999996</v>
      </c>
      <c r="AI11" s="122">
        <f>'Operating Costs'!AI9</f>
        <v>-371.50200000000007</v>
      </c>
      <c r="AJ11" s="122">
        <f>'Operating Costs'!AJ9</f>
        <v>-407.767</v>
      </c>
      <c r="AK11" s="122">
        <f>'Operating Costs'!AK9</f>
        <v>-263.86099999999999</v>
      </c>
      <c r="AL11" s="122">
        <f>'Operating Costs'!AL9</f>
        <v>-288.404</v>
      </c>
      <c r="AM11" s="122">
        <f>'Operating Costs'!AM9</f>
        <v>-440.40800000000002</v>
      </c>
      <c r="AN11" s="122">
        <f>'Operating Costs'!AN9</f>
        <v>-704.60500000000002</v>
      </c>
      <c r="AO11" s="122">
        <f>'Operating Costs'!AO9</f>
        <v>-675.65299999999991</v>
      </c>
      <c r="AP11" s="122">
        <f>'Operating Costs'!AP9</f>
        <v>-905.7003010699998</v>
      </c>
      <c r="AR11" s="122">
        <f t="shared" si="9"/>
        <v>-79.242000000000004</v>
      </c>
      <c r="AS11" s="122">
        <f t="shared" si="9"/>
        <v>-282.78199999999998</v>
      </c>
      <c r="AT11" s="122">
        <f t="shared" si="9"/>
        <v>-298.07600000000002</v>
      </c>
      <c r="AU11" s="122">
        <f t="shared" si="9"/>
        <v>-383.83300000000003</v>
      </c>
      <c r="AV11" s="122">
        <f t="shared" si="9"/>
        <v>-325.62</v>
      </c>
      <c r="AW11" s="122">
        <f t="shared" si="9"/>
        <v>-585.51900000000001</v>
      </c>
      <c r="AX11" s="122">
        <f t="shared" si="9"/>
        <v>-1175.6980000000001</v>
      </c>
      <c r="AY11" s="122">
        <f t="shared" si="9"/>
        <v>-1365.8240000000001</v>
      </c>
      <c r="AZ11" s="122">
        <f t="shared" si="9"/>
        <v>-1697.278</v>
      </c>
      <c r="BA11" s="122">
        <f t="shared" si="9"/>
        <v>-1581.3533010699998</v>
      </c>
    </row>
    <row r="12" spans="2:53" ht="14.65" customHeight="1">
      <c r="B12" s="47" t="s">
        <v>229</v>
      </c>
      <c r="C12" s="48"/>
      <c r="D12" s="48"/>
      <c r="E12" s="122">
        <f>'Operating Costs'!E14</f>
        <v>0.58899999999999997</v>
      </c>
      <c r="F12" s="122">
        <f>'Operating Costs'!F14</f>
        <v>0.74900000000000011</v>
      </c>
      <c r="G12" s="122">
        <f>'Operating Costs'!G14</f>
        <v>2.7249999999999996</v>
      </c>
      <c r="H12" s="122">
        <f>'Operating Costs'!H14</f>
        <v>3.3000000000000007</v>
      </c>
      <c r="I12" s="122">
        <f>'Operating Costs'!I14</f>
        <v>2.403</v>
      </c>
      <c r="J12" s="122">
        <f>'Operating Costs'!J14</f>
        <v>4.423</v>
      </c>
      <c r="K12" s="122">
        <f>'Operating Costs'!K14</f>
        <v>10.667999999999999</v>
      </c>
      <c r="L12" s="122">
        <f>'Operating Costs'!L14</f>
        <v>12.562999999999999</v>
      </c>
      <c r="M12" s="122">
        <f>'Operating Costs'!M14</f>
        <v>6.306</v>
      </c>
      <c r="N12" s="122">
        <f>'Operating Costs'!N14</f>
        <v>7.1550000000000002</v>
      </c>
      <c r="O12" s="122">
        <f>'Operating Costs'!O14</f>
        <v>6.9939999999999998</v>
      </c>
      <c r="P12" s="122">
        <f>'Operating Costs'!P14</f>
        <v>8.8089999999999993</v>
      </c>
      <c r="Q12" s="122">
        <f>'Operating Costs'!Q14</f>
        <v>10.029999999999999</v>
      </c>
      <c r="R12" s="122">
        <f>'Operating Costs'!R14</f>
        <v>8.98</v>
      </c>
      <c r="S12" s="122">
        <f>'Operating Costs'!S14</f>
        <v>9.1790000000000003</v>
      </c>
      <c r="T12" s="122">
        <f>'Operating Costs'!T14</f>
        <v>10.063000000000002</v>
      </c>
      <c r="U12" s="122">
        <f>'Operating Costs'!U14</f>
        <v>6.383</v>
      </c>
      <c r="V12" s="122">
        <f>'Operating Costs'!V14</f>
        <v>6.8090000000000002</v>
      </c>
      <c r="W12" s="122">
        <f>'Operating Costs'!W14</f>
        <v>7.5380000000000003</v>
      </c>
      <c r="X12" s="122">
        <f>'Operating Costs'!X14</f>
        <v>13.793000000000003</v>
      </c>
      <c r="Y12" s="122">
        <f>'Operating Costs'!Y14</f>
        <v>2.569</v>
      </c>
      <c r="Z12" s="122">
        <f>'Operating Costs'!Z14</f>
        <v>12.965</v>
      </c>
      <c r="AA12" s="122">
        <f>'Operating Costs'!AA14</f>
        <v>39.288000000000004</v>
      </c>
      <c r="AB12" s="122">
        <f>'Operating Costs'!AB14</f>
        <v>24.869</v>
      </c>
      <c r="AC12" s="122">
        <f>'Operating Costs'!AC14</f>
        <v>27.748000000000001</v>
      </c>
      <c r="AD12" s="122">
        <f>'Operating Costs'!AD14</f>
        <v>29.936</v>
      </c>
      <c r="AE12" s="122">
        <f>'Operating Costs'!AE14</f>
        <v>32.003</v>
      </c>
      <c r="AF12" s="122">
        <f>'Operating Costs'!AF14</f>
        <v>36.792000000000002</v>
      </c>
      <c r="AG12" s="122">
        <f>'Operating Costs'!AG14</f>
        <v>31.856999999999999</v>
      </c>
      <c r="AH12" s="122">
        <f>'Operating Costs'!AH14</f>
        <v>32.018999999999998</v>
      </c>
      <c r="AI12" s="122">
        <f>'Operating Costs'!AI14</f>
        <v>52.817</v>
      </c>
      <c r="AJ12" s="122">
        <f>'Operating Costs'!AJ14</f>
        <v>54.808999999999997</v>
      </c>
      <c r="AK12" s="122">
        <f>'Operating Costs'!AK14</f>
        <v>37.856000000000002</v>
      </c>
      <c r="AL12" s="122">
        <f>'Operating Costs'!AL14</f>
        <v>44.645000000000003</v>
      </c>
      <c r="AM12" s="122">
        <f>'Operating Costs'!AM14</f>
        <v>64.239999999999995</v>
      </c>
      <c r="AN12" s="122">
        <f>'Operating Costs'!AN14</f>
        <v>43.302429189999998</v>
      </c>
      <c r="AO12" s="122">
        <f>'Operating Costs'!AO14</f>
        <v>66.703999999999994</v>
      </c>
      <c r="AP12" s="122">
        <f>'Operating Costs'!AP14</f>
        <v>79.918999999999997</v>
      </c>
      <c r="AR12" s="122">
        <f t="shared" si="9"/>
        <v>7.3630000000000004</v>
      </c>
      <c r="AS12" s="122">
        <f t="shared" si="9"/>
        <v>30.056999999999999</v>
      </c>
      <c r="AT12" s="122">
        <f t="shared" si="9"/>
        <v>29.263999999999996</v>
      </c>
      <c r="AU12" s="122">
        <f t="shared" si="9"/>
        <v>38.252000000000002</v>
      </c>
      <c r="AV12" s="122">
        <f t="shared" si="9"/>
        <v>34.523000000000003</v>
      </c>
      <c r="AW12" s="122">
        <f t="shared" si="9"/>
        <v>79.691000000000003</v>
      </c>
      <c r="AX12" s="122">
        <f t="shared" si="9"/>
        <v>126.479</v>
      </c>
      <c r="AY12" s="122">
        <f t="shared" si="9"/>
        <v>171.50200000000001</v>
      </c>
      <c r="AZ12" s="122">
        <f t="shared" si="9"/>
        <v>190.04342918999998</v>
      </c>
      <c r="BA12" s="122">
        <f t="shared" si="9"/>
        <v>146.62299999999999</v>
      </c>
    </row>
    <row r="13" spans="2:53" ht="14.65" customHeight="1">
      <c r="B13" s="49" t="s">
        <v>230</v>
      </c>
      <c r="C13" s="37"/>
      <c r="D13" s="37"/>
      <c r="E13" s="38">
        <f>SUM(E10:E12)</f>
        <v>27.360999999999997</v>
      </c>
      <c r="F13" s="38">
        <f t="shared" ref="F13:AJ13" si="10">SUM(F10:F12)</f>
        <v>34.965000000000011</v>
      </c>
      <c r="G13" s="38">
        <f t="shared" si="10"/>
        <v>25.506999999999991</v>
      </c>
      <c r="H13" s="38">
        <f t="shared" si="10"/>
        <v>35.269999999999996</v>
      </c>
      <c r="I13" s="38">
        <f t="shared" si="10"/>
        <v>37.948000000000008</v>
      </c>
      <c r="J13" s="38">
        <f t="shared" si="10"/>
        <v>21.077000000000012</v>
      </c>
      <c r="K13" s="38">
        <f t="shared" si="10"/>
        <v>61.855999999999987</v>
      </c>
      <c r="L13" s="38">
        <f t="shared" si="10"/>
        <v>172.50800000000007</v>
      </c>
      <c r="M13" s="38">
        <f t="shared" si="10"/>
        <v>88.115000000000009</v>
      </c>
      <c r="N13" s="38">
        <f t="shared" si="10"/>
        <v>95.916000000000011</v>
      </c>
      <c r="O13" s="38">
        <f t="shared" si="10"/>
        <v>138.46200000000002</v>
      </c>
      <c r="P13" s="38">
        <f t="shared" si="10"/>
        <v>150.71799999999999</v>
      </c>
      <c r="Q13" s="38">
        <f t="shared" si="10"/>
        <v>91.930999999999969</v>
      </c>
      <c r="R13" s="38">
        <f t="shared" si="10"/>
        <v>106.318</v>
      </c>
      <c r="S13" s="38">
        <f t="shared" si="10"/>
        <v>223.61599999999999</v>
      </c>
      <c r="T13" s="38">
        <f t="shared" si="10"/>
        <v>246.98099999999994</v>
      </c>
      <c r="U13" s="38">
        <f t="shared" si="10"/>
        <v>105.11799999999998</v>
      </c>
      <c r="V13" s="38">
        <f t="shared" si="10"/>
        <v>145.57000000000002</v>
      </c>
      <c r="W13" s="38">
        <f t="shared" si="10"/>
        <v>246.51900000000006</v>
      </c>
      <c r="X13" s="38">
        <f t="shared" si="10"/>
        <v>313.83699999999999</v>
      </c>
      <c r="Y13" s="38">
        <f t="shared" si="10"/>
        <v>278.03399999999999</v>
      </c>
      <c r="Z13" s="38">
        <f t="shared" si="10"/>
        <v>255.92400000000001</v>
      </c>
      <c r="AA13" s="38">
        <f t="shared" si="10"/>
        <v>310.04199999999997</v>
      </c>
      <c r="AB13" s="38">
        <f t="shared" si="10"/>
        <v>419.84799999999996</v>
      </c>
      <c r="AC13" s="38">
        <f t="shared" si="10"/>
        <v>285.89</v>
      </c>
      <c r="AD13" s="38">
        <f t="shared" si="10"/>
        <v>290.64</v>
      </c>
      <c r="AE13" s="38">
        <f t="shared" si="10"/>
        <v>386.71499999999986</v>
      </c>
      <c r="AF13" s="38">
        <f t="shared" si="10"/>
        <v>424.21099999999979</v>
      </c>
      <c r="AG13" s="38">
        <f t="shared" si="10"/>
        <v>319.06000000000006</v>
      </c>
      <c r="AH13" s="38">
        <f t="shared" si="10"/>
        <v>351.00299999999999</v>
      </c>
      <c r="AI13" s="38">
        <f t="shared" si="10"/>
        <v>547.16199999999992</v>
      </c>
      <c r="AJ13" s="38">
        <f t="shared" si="10"/>
        <v>625.77299999999968</v>
      </c>
      <c r="AK13" s="38">
        <f t="shared" ref="AK13:AP13" si="11">SUM(AK10:AK12)</f>
        <v>461.85599999999988</v>
      </c>
      <c r="AL13" s="38">
        <f t="shared" si="11"/>
        <v>517.37099999999998</v>
      </c>
      <c r="AM13" s="38">
        <f t="shared" si="11"/>
        <v>683.91600000000005</v>
      </c>
      <c r="AN13" s="38">
        <f t="shared" si="11"/>
        <v>954.60242919000018</v>
      </c>
      <c r="AO13" s="38">
        <f t="shared" si="11"/>
        <v>547.32100000000003</v>
      </c>
      <c r="AP13" s="38">
        <f t="shared" si="11"/>
        <v>635.92269893000014</v>
      </c>
      <c r="AR13" s="38">
        <f t="shared" si="9"/>
        <v>123.10299999999999</v>
      </c>
      <c r="AS13" s="38">
        <f t="shared" si="9"/>
        <v>293.38900000000007</v>
      </c>
      <c r="AT13" s="38">
        <f t="shared" si="9"/>
        <v>473.21100000000001</v>
      </c>
      <c r="AU13" s="38">
        <f t="shared" si="9"/>
        <v>668.84599999999989</v>
      </c>
      <c r="AV13" s="38">
        <f t="shared" si="9"/>
        <v>811.0440000000001</v>
      </c>
      <c r="AW13" s="38">
        <f t="shared" si="9"/>
        <v>1263.848</v>
      </c>
      <c r="AX13" s="38">
        <f t="shared" si="9"/>
        <v>1387.4559999999997</v>
      </c>
      <c r="AY13" s="38">
        <f t="shared" si="9"/>
        <v>1842.9979999999996</v>
      </c>
      <c r="AZ13" s="38">
        <f t="shared" si="9"/>
        <v>2617.7454291900003</v>
      </c>
      <c r="BA13" s="38">
        <f t="shared" si="9"/>
        <v>1183.2436989300002</v>
      </c>
    </row>
    <row r="14" spans="2:53" ht="14.65" customHeight="1">
      <c r="B14" s="47" t="s">
        <v>760</v>
      </c>
      <c r="C14" s="48"/>
      <c r="D14" s="48"/>
      <c r="E14" s="122">
        <f>SUM(E15:E16)</f>
        <v>-4.1000000000000005</v>
      </c>
      <c r="F14" s="122">
        <f t="shared" ref="F14:AJ14" si="12">SUM(F15:F16)</f>
        <v>-4.2789999999999999</v>
      </c>
      <c r="G14" s="122">
        <f t="shared" si="12"/>
        <v>-4.66</v>
      </c>
      <c r="H14" s="122">
        <f t="shared" si="12"/>
        <v>-4.6800000000000015</v>
      </c>
      <c r="I14" s="122">
        <f t="shared" si="12"/>
        <v>-4.4889999999999999</v>
      </c>
      <c r="J14" s="122">
        <f t="shared" si="12"/>
        <v>-7.4640000000000004</v>
      </c>
      <c r="K14" s="122">
        <f t="shared" si="12"/>
        <v>-7.5440000000000005</v>
      </c>
      <c r="L14" s="122">
        <f t="shared" si="12"/>
        <v>-20.167999999999999</v>
      </c>
      <c r="M14" s="122">
        <f t="shared" si="12"/>
        <v>-10.071999999999999</v>
      </c>
      <c r="N14" s="122">
        <f t="shared" si="12"/>
        <v>-13.780999999999999</v>
      </c>
      <c r="O14" s="122">
        <f t="shared" si="12"/>
        <v>-14.919</v>
      </c>
      <c r="P14" s="122">
        <f t="shared" si="12"/>
        <v>-14.370999999999999</v>
      </c>
      <c r="Q14" s="122">
        <f t="shared" si="12"/>
        <v>-14.250999999999999</v>
      </c>
      <c r="R14" s="122">
        <f t="shared" si="12"/>
        <v>-16.239000000000001</v>
      </c>
      <c r="S14" s="122">
        <f t="shared" si="12"/>
        <v>-23.716000000000001</v>
      </c>
      <c r="T14" s="122">
        <f t="shared" si="12"/>
        <v>-32.025000000000006</v>
      </c>
      <c r="U14" s="122">
        <f t="shared" si="12"/>
        <v>-30.603999999999999</v>
      </c>
      <c r="V14" s="122">
        <f t="shared" si="12"/>
        <v>-33.704999999999998</v>
      </c>
      <c r="W14" s="122">
        <f t="shared" si="12"/>
        <v>-35.066000000000003</v>
      </c>
      <c r="X14" s="122">
        <f t="shared" si="12"/>
        <v>-43.852999999999994</v>
      </c>
      <c r="Y14" s="122">
        <f t="shared" si="12"/>
        <v>-63.040999999999997</v>
      </c>
      <c r="Z14" s="122">
        <f t="shared" si="12"/>
        <v>-74.122</v>
      </c>
      <c r="AA14" s="122">
        <f t="shared" si="12"/>
        <v>-80.094999999999999</v>
      </c>
      <c r="AB14" s="122">
        <f t="shared" si="12"/>
        <v>-47.362999999999992</v>
      </c>
      <c r="AC14" s="122">
        <f t="shared" si="12"/>
        <v>-81.992000000000004</v>
      </c>
      <c r="AD14" s="122">
        <f t="shared" si="12"/>
        <v>-79.343999999999994</v>
      </c>
      <c r="AE14" s="122">
        <f t="shared" si="12"/>
        <v>-93.595999999999989</v>
      </c>
      <c r="AF14" s="122">
        <f t="shared" si="12"/>
        <v>-68.908999999999992</v>
      </c>
      <c r="AG14" s="122">
        <f t="shared" si="12"/>
        <v>-83.5</v>
      </c>
      <c r="AH14" s="122">
        <f t="shared" si="12"/>
        <v>-92.823999999999998</v>
      </c>
      <c r="AI14" s="122">
        <f t="shared" si="12"/>
        <v>-73.97999999999999</v>
      </c>
      <c r="AJ14" s="122">
        <f t="shared" si="12"/>
        <v>-114.6249999999998</v>
      </c>
      <c r="AK14" s="122">
        <f t="shared" ref="AK14:AP14" si="13">SUM(AK15:AK16)</f>
        <v>-114.71900000000001</v>
      </c>
      <c r="AL14" s="122">
        <f t="shared" si="13"/>
        <v>-119.94000000000001</v>
      </c>
      <c r="AM14" s="122">
        <f t="shared" si="13"/>
        <v>-132.87899999999996</v>
      </c>
      <c r="AN14" s="122">
        <f t="shared" si="13"/>
        <v>-140.68200000000002</v>
      </c>
      <c r="AO14" s="122">
        <f t="shared" si="13"/>
        <v>-154.83300000000003</v>
      </c>
      <c r="AP14" s="122">
        <f t="shared" si="13"/>
        <v>-114.41299999999998</v>
      </c>
      <c r="AR14" s="122">
        <f t="shared" si="9"/>
        <v>-17.719000000000001</v>
      </c>
      <c r="AS14" s="122">
        <f t="shared" si="9"/>
        <v>-39.664999999999999</v>
      </c>
      <c r="AT14" s="122">
        <f t="shared" si="9"/>
        <v>-53.143000000000001</v>
      </c>
      <c r="AU14" s="122">
        <f t="shared" si="9"/>
        <v>-86.231000000000009</v>
      </c>
      <c r="AV14" s="122">
        <f t="shared" si="9"/>
        <v>-143.22800000000001</v>
      </c>
      <c r="AW14" s="122">
        <f t="shared" si="9"/>
        <v>-264.62099999999998</v>
      </c>
      <c r="AX14" s="122">
        <f t="shared" si="9"/>
        <v>-323.84100000000001</v>
      </c>
      <c r="AY14" s="122">
        <f t="shared" si="9"/>
        <v>-364.9289999999998</v>
      </c>
      <c r="AZ14" s="122">
        <f t="shared" si="9"/>
        <v>-508.22</v>
      </c>
      <c r="BA14" s="122">
        <f t="shared" si="9"/>
        <v>-269.24599999999998</v>
      </c>
    </row>
    <row r="15" spans="2:53" ht="14.65" customHeight="1">
      <c r="B15" s="30" t="s">
        <v>231</v>
      </c>
      <c r="E15" s="29">
        <f>'Operating Costs'!E10+'Operating Costs'!E12+'Operating Costs'!E15</f>
        <v>-2.6510000000000002</v>
      </c>
      <c r="F15" s="29">
        <f>'Operating Costs'!F10+'Operating Costs'!F12+'Operating Costs'!F15</f>
        <v>-2.5959999999999996</v>
      </c>
      <c r="G15" s="29">
        <f>'Operating Costs'!G10+'Operating Costs'!G12+'Operating Costs'!G15</f>
        <v>-3.2160000000000002</v>
      </c>
      <c r="H15" s="29">
        <f>'Operating Costs'!H10+'Operating Costs'!H12+'Operating Costs'!H15</f>
        <v>-3.3400000000000016</v>
      </c>
      <c r="I15" s="29">
        <f>'Operating Costs'!I10+'Operating Costs'!I12+'Operating Costs'!I15</f>
        <v>-2.8919999999999999</v>
      </c>
      <c r="J15" s="29">
        <f>'Operating Costs'!J10+'Operating Costs'!J12+'Operating Costs'!J15</f>
        <v>-5.0990000000000002</v>
      </c>
      <c r="K15" s="29">
        <f>'Operating Costs'!K10+'Operating Costs'!K12+'Operating Costs'!K15</f>
        <v>-5.1280000000000001</v>
      </c>
      <c r="L15" s="29">
        <f>'Operating Costs'!L10+'Operating Costs'!L12+'Operating Costs'!L15</f>
        <v>-15.345000000000001</v>
      </c>
      <c r="M15" s="29">
        <f>'Operating Costs'!M10+'Operating Costs'!M12+'Operating Costs'!M15</f>
        <v>-5.8999999999999995</v>
      </c>
      <c r="N15" s="29">
        <f>'Operating Costs'!N10+'Operating Costs'!N12+'Operating Costs'!N15</f>
        <v>-8.9039999999999999</v>
      </c>
      <c r="O15" s="29">
        <f>'Operating Costs'!O10+'Operating Costs'!O12+'Operating Costs'!O15</f>
        <v>-10.5</v>
      </c>
      <c r="P15" s="29">
        <f>'Operating Costs'!P10+'Operating Costs'!P12+'Operating Costs'!P15</f>
        <v>-9.9329999999999998</v>
      </c>
      <c r="Q15" s="29">
        <f>'Operating Costs'!Q10+'Operating Costs'!Q12+'Operating Costs'!Q15</f>
        <v>-8.8089999999999993</v>
      </c>
      <c r="R15" s="29">
        <f>'Operating Costs'!R10+'Operating Costs'!R12+'Operating Costs'!R15</f>
        <v>-9.952</v>
      </c>
      <c r="S15" s="29">
        <f>'Operating Costs'!S10+'Operating Costs'!S12+'Operating Costs'!S15</f>
        <v>-13.622999999999999</v>
      </c>
      <c r="T15" s="29">
        <f>'Operating Costs'!T10+'Operating Costs'!T12+'Operating Costs'!T15</f>
        <v>-20.702000000000002</v>
      </c>
      <c r="U15" s="29">
        <f>'Operating Costs'!U10+'Operating Costs'!U12+'Operating Costs'!U15</f>
        <v>-19.584</v>
      </c>
      <c r="V15" s="29">
        <f>'Operating Costs'!V10+'Operating Costs'!V12+'Operating Costs'!V15</f>
        <v>-21.358000000000001</v>
      </c>
      <c r="W15" s="29">
        <f>'Operating Costs'!W10+'Operating Costs'!W12+'Operating Costs'!W15</f>
        <v>-22.861999999999998</v>
      </c>
      <c r="X15" s="29">
        <f>'Operating Costs'!X10+'Operating Costs'!X12+'Operating Costs'!X15</f>
        <v>-29.213999999999999</v>
      </c>
      <c r="Y15" s="29">
        <f>'Operating Costs'!Y10+'Operating Costs'!Y12+'Operating Costs'!Y15</f>
        <v>-44.814</v>
      </c>
      <c r="Z15" s="29">
        <f>'Operating Costs'!Z10+'Operating Costs'!Z12+'Operating Costs'!Z15</f>
        <v>-54.254000000000005</v>
      </c>
      <c r="AA15" s="29">
        <f>'Operating Costs'!AA10+'Operating Costs'!AA12+'Operating Costs'!AA15</f>
        <v>-60.143000000000001</v>
      </c>
      <c r="AB15" s="29">
        <f>'Operating Costs'!AB10+'Operating Costs'!AB12+'Operating Costs'!AB15</f>
        <v>-20.407999999999994</v>
      </c>
      <c r="AC15" s="29">
        <f>'Operating Costs'!AC10+'Operating Costs'!AC12+'Operating Costs'!AC15</f>
        <v>-59.856999999999999</v>
      </c>
      <c r="AD15" s="29">
        <f>'Operating Costs'!AD10+'Operating Costs'!AD12+'Operating Costs'!AD15</f>
        <v>-58.882999999999996</v>
      </c>
      <c r="AE15" s="29">
        <f>'Operating Costs'!AE10+'Operating Costs'!AE12+'Operating Costs'!AE15</f>
        <v>-69.402999999999992</v>
      </c>
      <c r="AF15" s="29">
        <f>'Operating Costs'!AF10+'Operating Costs'!AF12+'Operating Costs'!AF15</f>
        <v>-42.274999999999999</v>
      </c>
      <c r="AG15" s="29">
        <f>'Operating Costs'!AG10+'Operating Costs'!AG12+'Operating Costs'!AG15</f>
        <v>-55.526999999999994</v>
      </c>
      <c r="AH15" s="29">
        <f>'Operating Costs'!AH10+'Operating Costs'!AH12+'Operating Costs'!AH15</f>
        <v>-62.520999999999994</v>
      </c>
      <c r="AI15" s="29">
        <f>'Operating Costs'!AI10+'Operating Costs'!AI12+'Operating Costs'!AI15</f>
        <v>-42.003</v>
      </c>
      <c r="AJ15" s="29">
        <f>'Operating Costs'!AJ10+'Operating Costs'!AJ12+'Operating Costs'!AJ15</f>
        <v>-82.334999999999795</v>
      </c>
      <c r="AK15" s="29">
        <f>'Operating Costs'!AK10+'Operating Costs'!AK12+'Operating Costs'!AK15</f>
        <v>-82.662000000000006</v>
      </c>
      <c r="AL15" s="29">
        <f>'Operating Costs'!AL10+'Operating Costs'!AL12+'Operating Costs'!AL15</f>
        <v>-80.788000000000011</v>
      </c>
      <c r="AM15" s="29">
        <f>'Operating Costs'!AM10+'Operating Costs'!AM12+'Operating Costs'!AM15</f>
        <v>-92.922999999999973</v>
      </c>
      <c r="AN15" s="29">
        <f>'Operating Costs'!AN10+'Operating Costs'!AN12+'Operating Costs'!AN15</f>
        <v>-101.00700000000003</v>
      </c>
      <c r="AO15" s="29">
        <v>-113.34200000000001</v>
      </c>
      <c r="AP15" s="29">
        <v>-74.22199999999998</v>
      </c>
      <c r="AR15" s="29">
        <f t="shared" si="9"/>
        <v>-11.803000000000003</v>
      </c>
      <c r="AS15" s="29">
        <f t="shared" si="9"/>
        <v>-28.463999999999999</v>
      </c>
      <c r="AT15" s="29">
        <f t="shared" si="9"/>
        <v>-35.236999999999995</v>
      </c>
      <c r="AU15" s="29">
        <f t="shared" si="9"/>
        <v>-53.085999999999999</v>
      </c>
      <c r="AV15" s="29">
        <f t="shared" si="9"/>
        <v>-93.018000000000001</v>
      </c>
      <c r="AW15" s="29">
        <f t="shared" si="9"/>
        <v>-179.619</v>
      </c>
      <c r="AX15" s="29">
        <f t="shared" si="9"/>
        <v>-230.41799999999998</v>
      </c>
      <c r="AY15" s="29">
        <f t="shared" si="9"/>
        <v>-242.3859999999998</v>
      </c>
      <c r="AZ15" s="29">
        <f t="shared" si="9"/>
        <v>-357.38</v>
      </c>
      <c r="BA15" s="29">
        <f t="shared" si="9"/>
        <v>-187.56399999999999</v>
      </c>
    </row>
    <row r="16" spans="2:53" ht="14.65" customHeight="1">
      <c r="B16" s="30" t="s">
        <v>232</v>
      </c>
      <c r="E16" s="29">
        <f>'Operating Costs'!E11</f>
        <v>-1.4490000000000001</v>
      </c>
      <c r="F16" s="29">
        <f>'Operating Costs'!F11</f>
        <v>-1.6830000000000001</v>
      </c>
      <c r="G16" s="29">
        <f>'Operating Costs'!G11</f>
        <v>-1.4439999999999995</v>
      </c>
      <c r="H16" s="29">
        <f>'Operating Costs'!H11</f>
        <v>-1.34</v>
      </c>
      <c r="I16" s="29">
        <f>'Operating Costs'!I11</f>
        <v>-1.597</v>
      </c>
      <c r="J16" s="29">
        <f>'Operating Costs'!J11</f>
        <v>-2.3650000000000002</v>
      </c>
      <c r="K16" s="29">
        <f>'Operating Costs'!K11</f>
        <v>-2.4159999999999999</v>
      </c>
      <c r="L16" s="29">
        <f>'Operating Costs'!L11</f>
        <v>-4.8230000000000004</v>
      </c>
      <c r="M16" s="29">
        <f>'Operating Costs'!M11</f>
        <v>-4.1719999999999997</v>
      </c>
      <c r="N16" s="29">
        <f>'Operating Costs'!N11</f>
        <v>-4.8769999999999998</v>
      </c>
      <c r="O16" s="29">
        <f>'Operating Costs'!O11</f>
        <v>-4.4189999999999996</v>
      </c>
      <c r="P16" s="29">
        <f>'Operating Costs'!P11</f>
        <v>-4.4379999999999997</v>
      </c>
      <c r="Q16" s="29">
        <f>'Operating Costs'!Q11</f>
        <v>-5.4420000000000002</v>
      </c>
      <c r="R16" s="29">
        <f>'Operating Costs'!R11</f>
        <v>-6.2869999999999999</v>
      </c>
      <c r="S16" s="29">
        <f>'Operating Costs'!S11</f>
        <v>-10.093</v>
      </c>
      <c r="T16" s="29">
        <f>'Operating Costs'!T11</f>
        <v>-11.323</v>
      </c>
      <c r="U16" s="29">
        <f>'Operating Costs'!U11</f>
        <v>-11.02</v>
      </c>
      <c r="V16" s="29">
        <f>'Operating Costs'!V11</f>
        <v>-12.347</v>
      </c>
      <c r="W16" s="29">
        <f>'Operating Costs'!W11</f>
        <v>-12.204000000000001</v>
      </c>
      <c r="X16" s="29">
        <f>'Operating Costs'!X11</f>
        <v>-14.638999999999999</v>
      </c>
      <c r="Y16" s="29">
        <f>'Operating Costs'!Y11</f>
        <v>-18.227</v>
      </c>
      <c r="Z16" s="29">
        <f>'Operating Costs'!Z11</f>
        <v>-19.867999999999999</v>
      </c>
      <c r="AA16" s="29">
        <f>'Operating Costs'!AA11</f>
        <v>-19.952000000000002</v>
      </c>
      <c r="AB16" s="29">
        <f>'Operating Costs'!AB11</f>
        <v>-26.954999999999998</v>
      </c>
      <c r="AC16" s="29">
        <f>'Operating Costs'!AC11</f>
        <v>-22.135000000000002</v>
      </c>
      <c r="AD16" s="29">
        <f>'Operating Costs'!AD11</f>
        <v>-20.460999999999999</v>
      </c>
      <c r="AE16" s="29">
        <f>'Operating Costs'!AE11</f>
        <v>-24.192999999999998</v>
      </c>
      <c r="AF16" s="29">
        <f>'Operating Costs'!AF11</f>
        <v>-26.634</v>
      </c>
      <c r="AG16" s="29">
        <f>'Operating Costs'!AG11</f>
        <v>-27.972999999999999</v>
      </c>
      <c r="AH16" s="29">
        <f>'Operating Costs'!AH11</f>
        <v>-30.303000000000004</v>
      </c>
      <c r="AI16" s="29">
        <f>'Operating Costs'!AI11</f>
        <v>-31.976999999999997</v>
      </c>
      <c r="AJ16" s="29">
        <f>'Operating Costs'!AJ11</f>
        <v>-32.29</v>
      </c>
      <c r="AK16" s="29">
        <f>'Operating Costs'!AK11</f>
        <v>-32.057000000000002</v>
      </c>
      <c r="AL16" s="29">
        <f>'Operating Costs'!AL11</f>
        <v>-39.152000000000001</v>
      </c>
      <c r="AM16" s="29">
        <f>'Operating Costs'!AM11</f>
        <v>-39.956000000000003</v>
      </c>
      <c r="AN16" s="29">
        <f>'Operating Costs'!AN11</f>
        <v>-39.674999999999997</v>
      </c>
      <c r="AO16" s="29">
        <f>'Operating Costs'!AO11</f>
        <v>-41.491</v>
      </c>
      <c r="AP16" s="29">
        <f>'Operating Costs'!AP11</f>
        <v>-40.191000000000003</v>
      </c>
      <c r="AR16" s="29">
        <f t="shared" si="9"/>
        <v>-5.9159999999999995</v>
      </c>
      <c r="AS16" s="29">
        <f t="shared" si="9"/>
        <v>-11.201000000000001</v>
      </c>
      <c r="AT16" s="29">
        <f t="shared" si="9"/>
        <v>-17.905999999999999</v>
      </c>
      <c r="AU16" s="29">
        <f t="shared" si="9"/>
        <v>-33.144999999999996</v>
      </c>
      <c r="AV16" s="29">
        <f t="shared" si="9"/>
        <v>-50.209999999999994</v>
      </c>
      <c r="AW16" s="29">
        <f t="shared" si="9"/>
        <v>-85.001999999999995</v>
      </c>
      <c r="AX16" s="29">
        <f t="shared" si="9"/>
        <v>-93.423000000000002</v>
      </c>
      <c r="AY16" s="29">
        <f t="shared" si="9"/>
        <v>-122.54300000000001</v>
      </c>
      <c r="AZ16" s="29">
        <f t="shared" si="9"/>
        <v>-150.84</v>
      </c>
      <c r="BA16" s="29">
        <f t="shared" si="9"/>
        <v>-81.682000000000002</v>
      </c>
    </row>
    <row r="17" spans="2:53" ht="14.65" customHeight="1">
      <c r="B17" s="47" t="s">
        <v>761</v>
      </c>
      <c r="C17" s="48"/>
      <c r="D17" s="48"/>
      <c r="E17" s="122">
        <f>'G&amp;A Expenses'!E14-'G&amp;A Expenses'!E11</f>
        <v>-1.8749999999999998</v>
      </c>
      <c r="F17" s="122">
        <f>'G&amp;A Expenses'!F14-'G&amp;A Expenses'!F11</f>
        <v>-2.294</v>
      </c>
      <c r="G17" s="122">
        <f>'G&amp;A Expenses'!G14-'G&amp;A Expenses'!G11</f>
        <v>-2.319</v>
      </c>
      <c r="H17" s="122">
        <f>'G&amp;A Expenses'!H14-'G&amp;A Expenses'!H11</f>
        <v>-4.1580000000000004</v>
      </c>
      <c r="I17" s="122">
        <f>'G&amp;A Expenses'!I14-'G&amp;A Expenses'!I11</f>
        <v>-1.9939999999999998</v>
      </c>
      <c r="J17" s="122">
        <f>'G&amp;A Expenses'!J14-'G&amp;A Expenses'!J11</f>
        <v>-5.4359999999999999</v>
      </c>
      <c r="K17" s="122">
        <f>'G&amp;A Expenses'!K14-'G&amp;A Expenses'!K11</f>
        <v>-7.43</v>
      </c>
      <c r="L17" s="122">
        <f>'G&amp;A Expenses'!L14-'G&amp;A Expenses'!L11</f>
        <v>-12.244999999999999</v>
      </c>
      <c r="M17" s="122">
        <f>'G&amp;A Expenses'!M14-'G&amp;A Expenses'!M11</f>
        <v>-10.41</v>
      </c>
      <c r="N17" s="122">
        <f>'G&amp;A Expenses'!N14-'G&amp;A Expenses'!N11</f>
        <v>-11.989000000000001</v>
      </c>
      <c r="O17" s="122">
        <f>'G&amp;A Expenses'!O14-'G&amp;A Expenses'!O11</f>
        <v>-9.0400000000000009</v>
      </c>
      <c r="P17" s="122">
        <f>'G&amp;A Expenses'!P14-'G&amp;A Expenses'!P11</f>
        <v>-8.4409999999999989</v>
      </c>
      <c r="Q17" s="122">
        <f>'G&amp;A Expenses'!Q14-'G&amp;A Expenses'!Q11</f>
        <v>-8.4499999999999993</v>
      </c>
      <c r="R17" s="122">
        <f>'G&amp;A Expenses'!R14-'G&amp;A Expenses'!R11</f>
        <v>-8.093</v>
      </c>
      <c r="S17" s="122">
        <f>'G&amp;A Expenses'!S14-'G&amp;A Expenses'!S11</f>
        <v>-9.218</v>
      </c>
      <c r="T17" s="122">
        <f>'G&amp;A Expenses'!T14-'G&amp;A Expenses'!T11</f>
        <v>-12.906000000000001</v>
      </c>
      <c r="U17" s="122">
        <f>'G&amp;A Expenses'!U14-'G&amp;A Expenses'!U11</f>
        <v>-9.7100000000000009</v>
      </c>
      <c r="V17" s="122">
        <f>'G&amp;A Expenses'!V14-'G&amp;A Expenses'!V11</f>
        <v>-13.823</v>
      </c>
      <c r="W17" s="122">
        <f>'G&amp;A Expenses'!W14-'G&amp;A Expenses'!W11</f>
        <v>-13.145</v>
      </c>
      <c r="X17" s="122">
        <f>'G&amp;A Expenses'!X14-'G&amp;A Expenses'!X11</f>
        <v>-21.344000000000001</v>
      </c>
      <c r="Y17" s="122">
        <f>'G&amp;A Expenses'!Y14-'G&amp;A Expenses'!Y11</f>
        <v>-21.115999999999996</v>
      </c>
      <c r="Z17" s="122">
        <f>'G&amp;A Expenses'!Z14-'G&amp;A Expenses'!Z11</f>
        <v>-17.649000000000001</v>
      </c>
      <c r="AA17" s="122">
        <f>'G&amp;A Expenses'!AA14-'G&amp;A Expenses'!AA11</f>
        <v>-18.927</v>
      </c>
      <c r="AB17" s="122">
        <f>'G&amp;A Expenses'!AB14-'G&amp;A Expenses'!AB11</f>
        <v>-45.001000000000005</v>
      </c>
      <c r="AC17" s="122">
        <f>'G&amp;A Expenses'!AC14-'G&amp;A Expenses'!AC11</f>
        <v>-35.342999999999996</v>
      </c>
      <c r="AD17" s="122">
        <f>'G&amp;A Expenses'!AD14-'G&amp;A Expenses'!AD11</f>
        <v>-36.35</v>
      </c>
      <c r="AE17" s="122">
        <f>'G&amp;A Expenses'!AE14-'G&amp;A Expenses'!AE11</f>
        <v>-38.497</v>
      </c>
      <c r="AF17" s="122">
        <f>'G&amp;A Expenses'!AF14-'G&amp;A Expenses'!AF11</f>
        <v>-18.54999999999999</v>
      </c>
      <c r="AG17" s="122">
        <f>'G&amp;A Expenses'!AG14-'G&amp;A Expenses'!AG11</f>
        <v>-26.437999999999995</v>
      </c>
      <c r="AH17" s="122">
        <f>'G&amp;A Expenses'!AH14-'G&amp;A Expenses'!AH11</f>
        <v>-33.630000000000003</v>
      </c>
      <c r="AI17" s="122">
        <f>'G&amp;A Expenses'!AI14-'G&amp;A Expenses'!AI11</f>
        <v>-48.443000000000005</v>
      </c>
      <c r="AJ17" s="122">
        <f>'G&amp;A Expenses'!AJ14-'G&amp;A Expenses'!AJ11</f>
        <v>-52.577999999999996</v>
      </c>
      <c r="AK17" s="122">
        <f>'G&amp;A Expenses'!AK14-'G&amp;A Expenses'!AK11</f>
        <v>-31.110999999999994</v>
      </c>
      <c r="AL17" s="122">
        <f>'G&amp;A Expenses'!AL14-'G&amp;A Expenses'!AL11</f>
        <v>-47.868000000000002</v>
      </c>
      <c r="AM17" s="122">
        <f>'G&amp;A Expenses'!AM14-'G&amp;A Expenses'!AM11</f>
        <v>-47.875999999999991</v>
      </c>
      <c r="AN17" s="122">
        <f>'G&amp;A Expenses'!AN14-'G&amp;A Expenses'!AN11</f>
        <v>-47.111000000000018</v>
      </c>
      <c r="AO17" s="122">
        <f>'G&amp;A Expenses'!AO14-'G&amp;A Expenses'!AO11</f>
        <v>-39.742000000000004</v>
      </c>
      <c r="AP17" s="122">
        <f>'G&amp;A Expenses'!AP14-'G&amp;A Expenses'!AP11</f>
        <v>-45.589000000000006</v>
      </c>
      <c r="AR17" s="122">
        <f t="shared" si="9"/>
        <v>-10.646000000000001</v>
      </c>
      <c r="AS17" s="122">
        <f t="shared" si="9"/>
        <v>-27.104999999999997</v>
      </c>
      <c r="AT17" s="122">
        <f t="shared" si="9"/>
        <v>-39.879999999999995</v>
      </c>
      <c r="AU17" s="122">
        <f t="shared" si="9"/>
        <v>-38.667000000000002</v>
      </c>
      <c r="AV17" s="122">
        <f t="shared" si="9"/>
        <v>-58.021999999999998</v>
      </c>
      <c r="AW17" s="122">
        <f t="shared" si="9"/>
        <v>-102.69300000000001</v>
      </c>
      <c r="AX17" s="122">
        <f t="shared" si="9"/>
        <v>-128.73999999999998</v>
      </c>
      <c r="AY17" s="122">
        <f t="shared" si="9"/>
        <v>-161.089</v>
      </c>
      <c r="AZ17" s="122">
        <f t="shared" si="9"/>
        <v>-173.96600000000001</v>
      </c>
      <c r="BA17" s="122">
        <f t="shared" si="9"/>
        <v>-85.331000000000017</v>
      </c>
    </row>
    <row r="18" spans="2:53" ht="14.65" customHeight="1">
      <c r="B18" s="47" t="s">
        <v>233</v>
      </c>
      <c r="C18" s="48"/>
      <c r="D18" s="48"/>
      <c r="E18" s="122">
        <f>'Income Statement'!E14</f>
        <v>5.7000000000000002E-2</v>
      </c>
      <c r="F18" s="122">
        <f>'Income Statement'!F14</f>
        <v>0.02</v>
      </c>
      <c r="G18" s="122">
        <f>'Income Statement'!G14</f>
        <v>-1.4999999999999999E-2</v>
      </c>
      <c r="H18" s="122">
        <f>'Income Statement'!H14</f>
        <v>-0.08</v>
      </c>
      <c r="I18" s="122">
        <f>'Income Statement'!I14</f>
        <v>-0.121</v>
      </c>
      <c r="J18" s="122">
        <f>'Income Statement'!J14</f>
        <v>0.35899999999999999</v>
      </c>
      <c r="K18" s="122">
        <f>'Income Statement'!K14</f>
        <v>-0.217</v>
      </c>
      <c r="L18" s="122">
        <f>'Income Statement'!L14</f>
        <v>62.171999999999997</v>
      </c>
      <c r="M18" s="122">
        <f>'Income Statement'!M14</f>
        <v>-3.3000000000000002E-2</v>
      </c>
      <c r="N18" s="122">
        <f>'Income Statement'!N14</f>
        <v>-1.22</v>
      </c>
      <c r="O18" s="122">
        <f>'Income Statement'!O14</f>
        <v>0.97699999999999998</v>
      </c>
      <c r="P18" s="122">
        <f>'Income Statement'!P14</f>
        <v>18.997</v>
      </c>
      <c r="Q18" s="122">
        <f>'Income Statement'!Q14</f>
        <v>-0.19600000000000001</v>
      </c>
      <c r="R18" s="122">
        <f>'Income Statement'!R14</f>
        <v>0.25800000000000001</v>
      </c>
      <c r="S18" s="122">
        <f>'Income Statement'!S14</f>
        <v>0.153</v>
      </c>
      <c r="T18" s="122">
        <f>'Income Statement'!T14</f>
        <v>2.7210000000000001</v>
      </c>
      <c r="U18" s="122">
        <f>'Income Statement'!U14</f>
        <v>59.079000000000001</v>
      </c>
      <c r="V18" s="122">
        <f>'Income Statement'!V14</f>
        <v>-1.0109999999999999</v>
      </c>
      <c r="W18" s="122">
        <f>'Income Statement'!W14</f>
        <v>-0.57799999999999996</v>
      </c>
      <c r="X18" s="122">
        <f>'Income Statement'!X14</f>
        <v>125.515</v>
      </c>
      <c r="Y18" s="122">
        <f>'Income Statement'!Y14</f>
        <v>2.835</v>
      </c>
      <c r="Z18" s="122">
        <f>'Income Statement'!Z14</f>
        <v>0.373</v>
      </c>
      <c r="AA18" s="122">
        <f>'Income Statement'!AA14</f>
        <v>2.8210000000000002</v>
      </c>
      <c r="AB18" s="122">
        <f>'Income Statement'!AB14</f>
        <v>694.649</v>
      </c>
      <c r="AC18" s="122">
        <f>'Income Statement'!AC14</f>
        <v>2.911</v>
      </c>
      <c r="AD18" s="122">
        <f>'Income Statement'!AD14</f>
        <v>0.67600000000000016</v>
      </c>
      <c r="AE18" s="122">
        <f>'Income Statement'!AE14</f>
        <v>-3.8480000000000003</v>
      </c>
      <c r="AF18" s="122">
        <f>'Income Statement'!AF14</f>
        <v>21.661999999999999</v>
      </c>
      <c r="AG18" s="122">
        <f>'Income Statement'!AG14</f>
        <v>1.9E-2</v>
      </c>
      <c r="AH18" s="122">
        <f>'Income Statement'!AH14</f>
        <v>2.3609999999999998</v>
      </c>
      <c r="AI18" s="122">
        <f>'Income Statement'!AI14</f>
        <v>-11.143000000000001</v>
      </c>
      <c r="AJ18" s="122">
        <f>'Income Statement'!AJ14</f>
        <v>33.040999999999997</v>
      </c>
      <c r="AK18" s="122">
        <f>'Income Statement'!AK14</f>
        <v>368.15300000000002</v>
      </c>
      <c r="AL18" s="122">
        <f>'Income Statement'!AL14</f>
        <v>-3.1739999999999999</v>
      </c>
      <c r="AM18" s="122">
        <f>'Income Statement'!AM14</f>
        <v>-2.9360000000000355</v>
      </c>
      <c r="AN18" s="122">
        <f>'Income Statement'!AN14</f>
        <v>-8.2810000000000059</v>
      </c>
      <c r="AO18" s="122">
        <f>'Income Statement'!AO14</f>
        <v>-1.6359999999999999</v>
      </c>
      <c r="AP18" s="122">
        <f>'Income Statement'!AP14</f>
        <v>-6.4466989300000002</v>
      </c>
      <c r="AR18" s="122">
        <f t="shared" si="9"/>
        <v>-1.8000000000000002E-2</v>
      </c>
      <c r="AS18" s="122">
        <f t="shared" si="9"/>
        <v>62.192999999999998</v>
      </c>
      <c r="AT18" s="122">
        <f t="shared" si="9"/>
        <v>18.721</v>
      </c>
      <c r="AU18" s="122">
        <f t="shared" si="9"/>
        <v>2.9359999999999999</v>
      </c>
      <c r="AV18" s="122">
        <f t="shared" si="9"/>
        <v>183.005</v>
      </c>
      <c r="AW18" s="122">
        <f t="shared" si="9"/>
        <v>700.678</v>
      </c>
      <c r="AX18" s="122">
        <f t="shared" si="9"/>
        <v>21.401</v>
      </c>
      <c r="AY18" s="122">
        <f t="shared" si="9"/>
        <v>24.277999999999995</v>
      </c>
      <c r="AZ18" s="122">
        <f t="shared" si="9"/>
        <v>353.762</v>
      </c>
      <c r="BA18" s="122">
        <f t="shared" si="9"/>
        <v>-8.0826989299999994</v>
      </c>
    </row>
    <row r="19" spans="2:53" ht="14.65" customHeight="1">
      <c r="B19" s="47" t="s">
        <v>234</v>
      </c>
      <c r="C19" s="48"/>
      <c r="D19" s="48"/>
      <c r="E19" s="122">
        <f>'Income Statement'!E15</f>
        <v>1.4990000000000001</v>
      </c>
      <c r="F19" s="122">
        <f>'Income Statement'!F15</f>
        <v>-3.2829999999999999</v>
      </c>
      <c r="G19" s="122">
        <f>'Income Statement'!G15</f>
        <v>5.9240000000000004</v>
      </c>
      <c r="H19" s="122">
        <f>'Income Statement'!H15</f>
        <v>1.486</v>
      </c>
      <c r="I19" s="122">
        <f>'Income Statement'!I15</f>
        <v>2.2370000000000001</v>
      </c>
      <c r="J19" s="122">
        <f>'Income Statement'!J15</f>
        <v>0.76100000000000001</v>
      </c>
      <c r="K19" s="122">
        <f>'Income Statement'!K15</f>
        <v>0.53400000000000003</v>
      </c>
      <c r="L19" s="122">
        <f>'Income Statement'!L15</f>
        <v>-1E-3</v>
      </c>
      <c r="M19" s="122">
        <f>'Income Statement'!M15</f>
        <v>1.2709999999999999</v>
      </c>
      <c r="N19" s="122">
        <f>'Income Statement'!N15</f>
        <v>1.196</v>
      </c>
      <c r="O19" s="122">
        <f>'Income Statement'!O15</f>
        <v>-0.17699999999999999</v>
      </c>
      <c r="P19" s="122">
        <f>'Income Statement'!P15</f>
        <v>6.82</v>
      </c>
      <c r="Q19" s="122">
        <f>'Income Statement'!Q15</f>
        <v>5.6829999999999998</v>
      </c>
      <c r="R19" s="122">
        <f>'Income Statement'!R15</f>
        <v>3.2909999999999999</v>
      </c>
      <c r="S19" s="122">
        <f>'Income Statement'!S15</f>
        <v>9.7370000000000001</v>
      </c>
      <c r="T19" s="122">
        <f>'Income Statement'!T15</f>
        <v>7.6459999999999999</v>
      </c>
      <c r="U19" s="122">
        <f>'Income Statement'!U15</f>
        <v>-0.86199999999999999</v>
      </c>
      <c r="V19" s="122">
        <f>'Income Statement'!V15</f>
        <v>11.047000000000001</v>
      </c>
      <c r="W19" s="122">
        <f>'Income Statement'!W15</f>
        <v>5.5570000000000004</v>
      </c>
      <c r="X19" s="122">
        <f>'Income Statement'!X15</f>
        <v>-6.2489999999999997</v>
      </c>
      <c r="Y19" s="122">
        <f>'Income Statement'!Y15</f>
        <v>-3.2080000000000002</v>
      </c>
      <c r="Z19" s="122">
        <f>'Income Statement'!Z15</f>
        <v>-24.652999999999999</v>
      </c>
      <c r="AA19" s="122">
        <f>'Income Statement'!AA15</f>
        <v>36.49</v>
      </c>
      <c r="AB19" s="122">
        <f>'Income Statement'!AB15</f>
        <v>-7.4089999999999998</v>
      </c>
      <c r="AC19" s="122">
        <f>'Income Statement'!AC15</f>
        <v>7.4260000000000002</v>
      </c>
      <c r="AD19" s="122">
        <f>'Income Statement'!AD15</f>
        <v>4.2639999999999993</v>
      </c>
      <c r="AE19" s="122">
        <f>'Income Statement'!AE15</f>
        <v>23.876000000000005</v>
      </c>
      <c r="AF19" s="122">
        <f>'Income Statement'!AF15</f>
        <v>9.2879999999999967</v>
      </c>
      <c r="AG19" s="122">
        <f>'Income Statement'!AG15</f>
        <v>18.643000000000001</v>
      </c>
      <c r="AH19" s="122">
        <f>'Income Statement'!AH15</f>
        <v>7.3580000000000005</v>
      </c>
      <c r="AI19" s="122">
        <f>'Income Statement'!AI15</f>
        <v>30.514999999999997</v>
      </c>
      <c r="AJ19" s="122">
        <f>'Income Statement'!AJ15</f>
        <v>26.422999999999995</v>
      </c>
      <c r="AK19" s="122">
        <f>'Income Statement'!AK15</f>
        <v>2.915</v>
      </c>
      <c r="AL19" s="122">
        <f>'Income Statement'!AL15</f>
        <v>3.444</v>
      </c>
      <c r="AM19" s="122">
        <f>'Income Statement'!AM15</f>
        <v>4.016</v>
      </c>
      <c r="AN19" s="122">
        <f>'Income Statement'!AN15</f>
        <v>3.7889999999999997</v>
      </c>
      <c r="AO19" s="122">
        <f>'Income Statement'!AO15</f>
        <v>3.2930000000000001</v>
      </c>
      <c r="AP19" s="122">
        <f>'Income Statement'!AP15</f>
        <v>1.3140000000000001</v>
      </c>
      <c r="AR19" s="122">
        <f t="shared" si="9"/>
        <v>5.6260000000000003</v>
      </c>
      <c r="AS19" s="122">
        <f t="shared" si="9"/>
        <v>3.5310000000000001</v>
      </c>
      <c r="AT19" s="122">
        <f t="shared" si="9"/>
        <v>9.11</v>
      </c>
      <c r="AU19" s="122">
        <f t="shared" si="9"/>
        <v>26.356999999999999</v>
      </c>
      <c r="AV19" s="122">
        <f t="shared" si="9"/>
        <v>9.4930000000000021</v>
      </c>
      <c r="AW19" s="122">
        <f t="shared" si="9"/>
        <v>1.2200000000000051</v>
      </c>
      <c r="AX19" s="122">
        <f t="shared" si="9"/>
        <v>44.853999999999999</v>
      </c>
      <c r="AY19" s="122">
        <f t="shared" si="9"/>
        <v>82.938999999999993</v>
      </c>
      <c r="AZ19" s="122">
        <f t="shared" si="9"/>
        <v>14.164</v>
      </c>
      <c r="BA19" s="122">
        <f t="shared" si="9"/>
        <v>4.6070000000000002</v>
      </c>
    </row>
    <row r="20" spans="2:53" ht="14.65" customHeight="1">
      <c r="B20" s="49" t="s">
        <v>235</v>
      </c>
      <c r="C20" s="37"/>
      <c r="D20" s="37"/>
      <c r="E20" s="38">
        <f>SUM(E13:E14,E17:E19)</f>
        <v>22.941999999999993</v>
      </c>
      <c r="F20" s="38">
        <f t="shared" ref="F20:AJ20" si="14">SUM(F13:F14,F17:F19)</f>
        <v>25.129000000000008</v>
      </c>
      <c r="G20" s="38">
        <f t="shared" si="14"/>
        <v>24.436999999999991</v>
      </c>
      <c r="H20" s="38">
        <f t="shared" si="14"/>
        <v>27.837999999999997</v>
      </c>
      <c r="I20" s="38">
        <f t="shared" si="14"/>
        <v>33.58100000000001</v>
      </c>
      <c r="J20" s="38">
        <f t="shared" si="14"/>
        <v>9.2970000000000113</v>
      </c>
      <c r="K20" s="38">
        <f t="shared" si="14"/>
        <v>47.198999999999984</v>
      </c>
      <c r="L20" s="38">
        <f t="shared" si="14"/>
        <v>202.26600000000005</v>
      </c>
      <c r="M20" s="38">
        <f t="shared" si="14"/>
        <v>68.871000000000009</v>
      </c>
      <c r="N20" s="38">
        <f t="shared" si="14"/>
        <v>70.122000000000014</v>
      </c>
      <c r="O20" s="38">
        <f t="shared" si="14"/>
        <v>115.30300000000001</v>
      </c>
      <c r="P20" s="38">
        <f t="shared" si="14"/>
        <v>153.72299999999996</v>
      </c>
      <c r="Q20" s="38">
        <f t="shared" si="14"/>
        <v>74.716999999999956</v>
      </c>
      <c r="R20" s="38">
        <f t="shared" si="14"/>
        <v>85.534999999999982</v>
      </c>
      <c r="S20" s="38">
        <f t="shared" si="14"/>
        <v>200.57199999999997</v>
      </c>
      <c r="T20" s="38">
        <f t="shared" si="14"/>
        <v>212.41699999999992</v>
      </c>
      <c r="U20" s="38">
        <f t="shared" si="14"/>
        <v>123.02099999999999</v>
      </c>
      <c r="V20" s="38">
        <f t="shared" si="14"/>
        <v>108.07800000000003</v>
      </c>
      <c r="W20" s="38">
        <f t="shared" si="14"/>
        <v>203.28700000000003</v>
      </c>
      <c r="X20" s="38">
        <f t="shared" si="14"/>
        <v>367.90599999999995</v>
      </c>
      <c r="Y20" s="38">
        <f t="shared" si="14"/>
        <v>193.50400000000002</v>
      </c>
      <c r="Z20" s="38">
        <f t="shared" si="14"/>
        <v>139.87300000000002</v>
      </c>
      <c r="AA20" s="38">
        <f t="shared" si="14"/>
        <v>250.33099999999999</v>
      </c>
      <c r="AB20" s="38">
        <f t="shared" si="14"/>
        <v>1014.7239999999999</v>
      </c>
      <c r="AC20" s="38">
        <f t="shared" si="14"/>
        <v>178.89199999999997</v>
      </c>
      <c r="AD20" s="38">
        <f t="shared" si="14"/>
        <v>179.886</v>
      </c>
      <c r="AE20" s="38">
        <f t="shared" si="14"/>
        <v>274.64999999999986</v>
      </c>
      <c r="AF20" s="38">
        <f t="shared" si="14"/>
        <v>367.70199999999977</v>
      </c>
      <c r="AG20" s="38">
        <f t="shared" si="14"/>
        <v>227.78400000000008</v>
      </c>
      <c r="AH20" s="38">
        <f t="shared" si="14"/>
        <v>234.26799999999997</v>
      </c>
      <c r="AI20" s="38">
        <f t="shared" si="14"/>
        <v>444.11099999999988</v>
      </c>
      <c r="AJ20" s="38">
        <f t="shared" si="14"/>
        <v>518.03399999999988</v>
      </c>
      <c r="AK20" s="38">
        <f t="shared" ref="AK20:AP20" si="15">SUM(AK13:AK14,AK17:AK19)</f>
        <v>687.09399999999982</v>
      </c>
      <c r="AL20" s="38">
        <f t="shared" si="15"/>
        <v>349.83300000000003</v>
      </c>
      <c r="AM20" s="38">
        <f t="shared" si="15"/>
        <v>504.24100000000004</v>
      </c>
      <c r="AN20" s="38">
        <f t="shared" si="15"/>
        <v>762.31742919000021</v>
      </c>
      <c r="AO20" s="38">
        <f t="shared" si="15"/>
        <v>354.40299999999996</v>
      </c>
      <c r="AP20" s="38">
        <f t="shared" si="15"/>
        <v>470.78800000000012</v>
      </c>
      <c r="AR20" s="38">
        <f t="shared" ref="AR20:BA26" si="16">SUMIF($7:$7,AR$9,20:20)</f>
        <v>100.34599999999998</v>
      </c>
      <c r="AS20" s="38">
        <f t="shared" si="16"/>
        <v>292.34300000000007</v>
      </c>
      <c r="AT20" s="38">
        <f t="shared" si="16"/>
        <v>408.01900000000001</v>
      </c>
      <c r="AU20" s="38">
        <f t="shared" si="16"/>
        <v>573.24099999999987</v>
      </c>
      <c r="AV20" s="38">
        <f t="shared" si="16"/>
        <v>802.29200000000003</v>
      </c>
      <c r="AW20" s="38">
        <f t="shared" si="16"/>
        <v>1598.432</v>
      </c>
      <c r="AX20" s="38">
        <f t="shared" si="16"/>
        <v>1001.1299999999997</v>
      </c>
      <c r="AY20" s="38">
        <f t="shared" si="16"/>
        <v>1424.1969999999997</v>
      </c>
      <c r="AZ20" s="38">
        <f t="shared" si="16"/>
        <v>2303.4854291900001</v>
      </c>
      <c r="BA20" s="38">
        <f t="shared" si="16"/>
        <v>825.19100000000003</v>
      </c>
    </row>
    <row r="21" spans="2:53" ht="14.65" customHeight="1">
      <c r="B21" s="47" t="s">
        <v>236</v>
      </c>
      <c r="C21" s="48"/>
      <c r="D21" s="48"/>
      <c r="E21" s="122">
        <f>'Operating Costs'!E13+'G&amp;A Expenses'!E11</f>
        <v>-7.3850000000000007</v>
      </c>
      <c r="F21" s="122">
        <f>'Operating Costs'!F13+'G&amp;A Expenses'!F11</f>
        <v>-7.3819999999999988</v>
      </c>
      <c r="G21" s="122">
        <f>'Operating Costs'!G13+'G&amp;A Expenses'!G11</f>
        <v>-7.38</v>
      </c>
      <c r="H21" s="122">
        <f>'Operating Costs'!H13+'G&amp;A Expenses'!H11</f>
        <v>-7.3860000000000001</v>
      </c>
      <c r="I21" s="122">
        <f>'Operating Costs'!I13+'G&amp;A Expenses'!I11</f>
        <v>-7.3849999999999998</v>
      </c>
      <c r="J21" s="122">
        <f>'Operating Costs'!J13+'G&amp;A Expenses'!J11</f>
        <v>-12.747</v>
      </c>
      <c r="K21" s="122">
        <f>'Operating Costs'!K13+'G&amp;A Expenses'!K11</f>
        <v>-13.184000000000001</v>
      </c>
      <c r="L21" s="122">
        <f>'Operating Costs'!L13+'G&amp;A Expenses'!L11</f>
        <v>-26.325000000000003</v>
      </c>
      <c r="M21" s="122">
        <f>'Operating Costs'!M13+'G&amp;A Expenses'!M11</f>
        <v>-29.931000000000001</v>
      </c>
      <c r="N21" s="122">
        <f>'Operating Costs'!N13+'G&amp;A Expenses'!N11</f>
        <v>-30.030999999999999</v>
      </c>
      <c r="O21" s="122">
        <f>'Operating Costs'!O13+'G&amp;A Expenses'!O11</f>
        <v>-30.116</v>
      </c>
      <c r="P21" s="122">
        <f>'Operating Costs'!P13+'G&amp;A Expenses'!P11</f>
        <v>-30.237000000000002</v>
      </c>
      <c r="Q21" s="122">
        <f>'Operating Costs'!Q13+'G&amp;A Expenses'!Q11</f>
        <v>-34.677</v>
      </c>
      <c r="R21" s="122">
        <f>'Operating Costs'!R13+'G&amp;A Expenses'!R11</f>
        <v>-41.323</v>
      </c>
      <c r="S21" s="122">
        <f>'Operating Costs'!S13+'G&amp;A Expenses'!S11</f>
        <v>-54.176000000000002</v>
      </c>
      <c r="T21" s="122">
        <f>'Operating Costs'!T13+'G&amp;A Expenses'!T11</f>
        <v>-56.946999999999996</v>
      </c>
      <c r="U21" s="122">
        <f>'Operating Costs'!U13+'G&amp;A Expenses'!U11</f>
        <v>-58.783000000000001</v>
      </c>
      <c r="V21" s="122">
        <f>'Operating Costs'!V13+'G&amp;A Expenses'!V11</f>
        <v>-63.836999999999996</v>
      </c>
      <c r="W21" s="122">
        <f>'Operating Costs'!W13+'G&amp;A Expenses'!W11</f>
        <v>-62.984999999999999</v>
      </c>
      <c r="X21" s="122">
        <f>'Operating Costs'!X13+'G&amp;A Expenses'!X11</f>
        <v>-77.949999999999989</v>
      </c>
      <c r="Y21" s="122">
        <f>'Operating Costs'!Y13+'G&amp;A Expenses'!Y11</f>
        <v>-99.843999999999994</v>
      </c>
      <c r="Z21" s="122">
        <f>'Operating Costs'!Z13+'G&amp;A Expenses'!Z11</f>
        <v>-100.008</v>
      </c>
      <c r="AA21" s="122">
        <f>'Operating Costs'!AA13+'G&amp;A Expenses'!AA11</f>
        <v>-100.209</v>
      </c>
      <c r="AB21" s="122">
        <f>'Operating Costs'!AB13+'G&amp;A Expenses'!AB11</f>
        <v>-101.96299999999999</v>
      </c>
      <c r="AC21" s="122">
        <f>'Operating Costs'!AC13+'G&amp;A Expenses'!AC11</f>
        <v>-101.67399999999999</v>
      </c>
      <c r="AD21" s="122">
        <f>'Operating Costs'!AD13+'G&amp;A Expenses'!AD11</f>
        <v>-101.74</v>
      </c>
      <c r="AE21" s="122">
        <f>'Operating Costs'!AE13+'G&amp;A Expenses'!AE11</f>
        <v>-102.73500000000001</v>
      </c>
      <c r="AF21" s="122">
        <f>'Operating Costs'!AF13+'G&amp;A Expenses'!AF11</f>
        <v>-103.511</v>
      </c>
      <c r="AG21" s="122">
        <f>'Operating Costs'!AG13+'G&amp;A Expenses'!AG11</f>
        <v>-107.372</v>
      </c>
      <c r="AH21" s="122">
        <f>'Operating Costs'!AH13+'G&amp;A Expenses'!AH11</f>
        <v>-116.00700000000001</v>
      </c>
      <c r="AI21" s="122">
        <f>'Operating Costs'!AI13+'G&amp;A Expenses'!AI11</f>
        <v>-116.47099999999998</v>
      </c>
      <c r="AJ21" s="122">
        <f>'Operating Costs'!AJ13+'G&amp;A Expenses'!AJ11</f>
        <v>-132.26000000000002</v>
      </c>
      <c r="AK21" s="122">
        <f>'Operating Costs'!AK13+'G&amp;A Expenses'!AK11</f>
        <v>-160.989</v>
      </c>
      <c r="AL21" s="122">
        <f>'Operating Costs'!AL13+'G&amp;A Expenses'!AL11</f>
        <v>-190.18199999999999</v>
      </c>
      <c r="AM21" s="122">
        <f>'Operating Costs'!AM13+'G&amp;A Expenses'!AM11</f>
        <v>-192.83200000000002</v>
      </c>
      <c r="AN21" s="122">
        <f>'Operating Costs'!AN13+'G&amp;A Expenses'!AN11</f>
        <v>-210.04599999999999</v>
      </c>
      <c r="AO21" s="122">
        <f>'Operating Costs'!AO13+'G&amp;A Expenses'!AO11</f>
        <v>-202.25400000000002</v>
      </c>
      <c r="AP21" s="122">
        <f>'Operating Costs'!AP13+'G&amp;A Expenses'!AP11</f>
        <v>-201.905</v>
      </c>
      <c r="AR21" s="122">
        <f t="shared" si="16"/>
        <v>-29.532999999999998</v>
      </c>
      <c r="AS21" s="122">
        <f t="shared" si="16"/>
        <v>-59.641000000000005</v>
      </c>
      <c r="AT21" s="122">
        <f t="shared" si="16"/>
        <v>-120.315</v>
      </c>
      <c r="AU21" s="122">
        <f t="shared" si="16"/>
        <v>-187.12299999999999</v>
      </c>
      <c r="AV21" s="122">
        <f t="shared" si="16"/>
        <v>-263.55500000000001</v>
      </c>
      <c r="AW21" s="122">
        <f t="shared" si="16"/>
        <v>-402.024</v>
      </c>
      <c r="AX21" s="122">
        <f t="shared" si="16"/>
        <v>-409.65999999999997</v>
      </c>
      <c r="AY21" s="122">
        <f t="shared" si="16"/>
        <v>-472.11</v>
      </c>
      <c r="AZ21" s="122">
        <f t="shared" si="16"/>
        <v>-754.04899999999998</v>
      </c>
      <c r="BA21" s="122">
        <f t="shared" si="16"/>
        <v>-404.15899999999999</v>
      </c>
    </row>
    <row r="22" spans="2:53" ht="14.65" customHeight="1">
      <c r="B22" s="49" t="s">
        <v>237</v>
      </c>
      <c r="C22" s="37"/>
      <c r="D22" s="37"/>
      <c r="E22" s="38">
        <f>SUM(E20:E21)</f>
        <v>15.556999999999992</v>
      </c>
      <c r="F22" s="38">
        <f t="shared" ref="F22:AJ22" si="17">SUM(F20:F21)</f>
        <v>17.747000000000011</v>
      </c>
      <c r="G22" s="38">
        <f t="shared" si="17"/>
        <v>17.056999999999992</v>
      </c>
      <c r="H22" s="38">
        <f t="shared" si="17"/>
        <v>20.451999999999998</v>
      </c>
      <c r="I22" s="38">
        <f t="shared" si="17"/>
        <v>26.196000000000012</v>
      </c>
      <c r="J22" s="38">
        <f t="shared" si="17"/>
        <v>-3.4499999999999886</v>
      </c>
      <c r="K22" s="38">
        <f t="shared" si="17"/>
        <v>34.014999999999986</v>
      </c>
      <c r="L22" s="38">
        <f t="shared" si="17"/>
        <v>175.94100000000003</v>
      </c>
      <c r="M22" s="38">
        <f t="shared" si="17"/>
        <v>38.940000000000012</v>
      </c>
      <c r="N22" s="38">
        <f t="shared" si="17"/>
        <v>40.091000000000015</v>
      </c>
      <c r="O22" s="38">
        <f t="shared" si="17"/>
        <v>85.187000000000012</v>
      </c>
      <c r="P22" s="38">
        <f t="shared" si="17"/>
        <v>123.48599999999996</v>
      </c>
      <c r="Q22" s="38">
        <f t="shared" si="17"/>
        <v>40.039999999999957</v>
      </c>
      <c r="R22" s="38">
        <f t="shared" si="17"/>
        <v>44.211999999999982</v>
      </c>
      <c r="S22" s="38">
        <f t="shared" si="17"/>
        <v>146.39599999999996</v>
      </c>
      <c r="T22" s="38">
        <f t="shared" si="17"/>
        <v>155.46999999999991</v>
      </c>
      <c r="U22" s="38">
        <f t="shared" si="17"/>
        <v>64.237999999999985</v>
      </c>
      <c r="V22" s="38">
        <f t="shared" si="17"/>
        <v>44.241000000000035</v>
      </c>
      <c r="W22" s="38">
        <f t="shared" si="17"/>
        <v>140.30200000000002</v>
      </c>
      <c r="X22" s="38">
        <f t="shared" si="17"/>
        <v>289.95599999999996</v>
      </c>
      <c r="Y22" s="38">
        <f t="shared" si="17"/>
        <v>93.660000000000025</v>
      </c>
      <c r="Z22" s="38">
        <f t="shared" si="17"/>
        <v>39.865000000000023</v>
      </c>
      <c r="AA22" s="38">
        <f t="shared" si="17"/>
        <v>150.12199999999999</v>
      </c>
      <c r="AB22" s="38">
        <f t="shared" si="17"/>
        <v>912.76099999999997</v>
      </c>
      <c r="AC22" s="38">
        <f t="shared" si="17"/>
        <v>77.217999999999975</v>
      </c>
      <c r="AD22" s="38">
        <f t="shared" si="17"/>
        <v>78.146000000000001</v>
      </c>
      <c r="AE22" s="38">
        <f t="shared" si="17"/>
        <v>171.91499999999985</v>
      </c>
      <c r="AF22" s="38">
        <f t="shared" si="17"/>
        <v>264.1909999999998</v>
      </c>
      <c r="AG22" s="38">
        <f t="shared" si="17"/>
        <v>120.41200000000008</v>
      </c>
      <c r="AH22" s="38">
        <f t="shared" si="17"/>
        <v>118.26099999999997</v>
      </c>
      <c r="AI22" s="38">
        <f t="shared" si="17"/>
        <v>327.63999999999987</v>
      </c>
      <c r="AJ22" s="38">
        <f t="shared" si="17"/>
        <v>385.77399999999989</v>
      </c>
      <c r="AK22" s="38">
        <f t="shared" ref="AK22:AP22" si="18">SUM(AK20:AK21)</f>
        <v>526.10499999999979</v>
      </c>
      <c r="AL22" s="38">
        <f t="shared" si="18"/>
        <v>159.65100000000004</v>
      </c>
      <c r="AM22" s="38">
        <f t="shared" si="18"/>
        <v>311.40899999999999</v>
      </c>
      <c r="AN22" s="38">
        <f t="shared" si="18"/>
        <v>552.27142919000016</v>
      </c>
      <c r="AO22" s="38">
        <f t="shared" si="18"/>
        <v>152.14899999999994</v>
      </c>
      <c r="AP22" s="38">
        <f t="shared" si="18"/>
        <v>268.88300000000015</v>
      </c>
      <c r="AR22" s="38">
        <f t="shared" si="16"/>
        <v>70.812999999999988</v>
      </c>
      <c r="AS22" s="38">
        <f t="shared" si="16"/>
        <v>232.70200000000006</v>
      </c>
      <c r="AT22" s="38">
        <f t="shared" si="16"/>
        <v>287.70400000000001</v>
      </c>
      <c r="AU22" s="38">
        <f t="shared" si="16"/>
        <v>386.11799999999982</v>
      </c>
      <c r="AV22" s="38">
        <f t="shared" si="16"/>
        <v>538.73699999999997</v>
      </c>
      <c r="AW22" s="38">
        <f t="shared" si="16"/>
        <v>1196.4079999999999</v>
      </c>
      <c r="AX22" s="38">
        <f t="shared" si="16"/>
        <v>591.46999999999957</v>
      </c>
      <c r="AY22" s="38">
        <f t="shared" si="16"/>
        <v>952.08699999999976</v>
      </c>
      <c r="AZ22" s="38">
        <f t="shared" si="16"/>
        <v>1549.4364291900001</v>
      </c>
      <c r="BA22" s="38">
        <f t="shared" si="16"/>
        <v>421.0320000000001</v>
      </c>
    </row>
    <row r="23" spans="2:53" ht="14.65" customHeight="1">
      <c r="B23" s="47" t="s">
        <v>238</v>
      </c>
      <c r="C23" s="48"/>
      <c r="D23" s="48"/>
      <c r="E23" s="122">
        <f>'Income Statement'!E17</f>
        <v>-8.9980000000000011</v>
      </c>
      <c r="F23" s="122">
        <f>'Income Statement'!F17</f>
        <v>-8.4420000000000002</v>
      </c>
      <c r="G23" s="122">
        <f>'Income Statement'!G17</f>
        <v>-9.4309999999999974</v>
      </c>
      <c r="H23" s="122">
        <f>'Income Statement'!H17</f>
        <v>-8.8250000000000011</v>
      </c>
      <c r="I23" s="122">
        <f>'Income Statement'!I17</f>
        <v>-8.0869999999999997</v>
      </c>
      <c r="J23" s="122">
        <f>'Income Statement'!J17</f>
        <v>-23.478999999999999</v>
      </c>
      <c r="K23" s="122">
        <f>'Income Statement'!K17</f>
        <v>-17.422000000000001</v>
      </c>
      <c r="L23" s="122">
        <f>'Income Statement'!L17</f>
        <v>-51.834000000000003</v>
      </c>
      <c r="M23" s="122">
        <f>'Income Statement'!M17</f>
        <v>-51.034999999999997</v>
      </c>
      <c r="N23" s="122">
        <f>'Income Statement'!N17</f>
        <v>-52.778999999999996</v>
      </c>
      <c r="O23" s="122">
        <f>'Income Statement'!O17</f>
        <v>-47.128</v>
      </c>
      <c r="P23" s="122">
        <f>'Income Statement'!P17</f>
        <v>-46.45</v>
      </c>
      <c r="Q23" s="122">
        <f>'Income Statement'!Q17</f>
        <v>-58.915999999999997</v>
      </c>
      <c r="R23" s="122">
        <f>'Income Statement'!R17</f>
        <v>-65.7</v>
      </c>
      <c r="S23" s="122">
        <f>'Income Statement'!S17</f>
        <v>-100.92999999999999</v>
      </c>
      <c r="T23" s="122">
        <f>'Income Statement'!T17</f>
        <v>-94.753</v>
      </c>
      <c r="U23" s="122">
        <f>'Income Statement'!U17</f>
        <v>-104.465</v>
      </c>
      <c r="V23" s="122">
        <f>'Income Statement'!V17</f>
        <v>-69.867000000000004</v>
      </c>
      <c r="W23" s="122">
        <f>'Income Statement'!W17</f>
        <v>-95.619</v>
      </c>
      <c r="X23" s="122">
        <f>'Income Statement'!X17</f>
        <v>-147.767</v>
      </c>
      <c r="Y23" s="122">
        <f>'Income Statement'!Y17</f>
        <v>-176.696</v>
      </c>
      <c r="Z23" s="122">
        <f>'Income Statement'!Z17</f>
        <v>-188.22499999999999</v>
      </c>
      <c r="AA23" s="122">
        <f>'Income Statement'!AA17</f>
        <v>-160.506</v>
      </c>
      <c r="AB23" s="122">
        <f>'Income Statement'!AB17</f>
        <v>-178.09099999999995</v>
      </c>
      <c r="AC23" s="122">
        <f>'Income Statement'!AC17</f>
        <v>-160.078</v>
      </c>
      <c r="AD23" s="122">
        <f>'Income Statement'!AD17</f>
        <v>-166.684</v>
      </c>
      <c r="AE23" s="122">
        <f>'Income Statement'!AE17</f>
        <v>-117.49999999999996</v>
      </c>
      <c r="AF23" s="122">
        <f>'Income Statement'!AF17</f>
        <v>-114.50200000000007</v>
      </c>
      <c r="AG23" s="122">
        <f>'Income Statement'!AG17</f>
        <v>-188.27999999999997</v>
      </c>
      <c r="AH23" s="122">
        <f>'Income Statement'!AH17</f>
        <v>-201.18199999999999</v>
      </c>
      <c r="AI23" s="122">
        <f>'Income Statement'!AI17</f>
        <v>-193.45199999999994</v>
      </c>
      <c r="AJ23" s="122">
        <f>'Income Statement'!AJ17</f>
        <v>-217.66099999999997</v>
      </c>
      <c r="AK23" s="122">
        <f>'Income Statement'!AK17</f>
        <v>-238.852</v>
      </c>
      <c r="AL23" s="122">
        <f>'Income Statement'!AL17</f>
        <v>-244.34799999999998</v>
      </c>
      <c r="AM23" s="122">
        <f>'Income Statement'!AM17</f>
        <v>-248.15600000000006</v>
      </c>
      <c r="AN23" s="122">
        <f>'Income Statement'!AN17</f>
        <v>-279.50400000000002</v>
      </c>
      <c r="AO23" s="122">
        <f>'Income Statement'!AO17</f>
        <v>-289.29299999999995</v>
      </c>
      <c r="AP23" s="122">
        <f>'Income Statement'!AP17</f>
        <v>-275.58299999999997</v>
      </c>
      <c r="AR23" s="122">
        <f t="shared" si="16"/>
        <v>-35.695999999999998</v>
      </c>
      <c r="AS23" s="122">
        <f t="shared" si="16"/>
        <v>-100.822</v>
      </c>
      <c r="AT23" s="122">
        <f t="shared" si="16"/>
        <v>-197.392</v>
      </c>
      <c r="AU23" s="122">
        <f t="shared" si="16"/>
        <v>-320.29899999999998</v>
      </c>
      <c r="AV23" s="122">
        <f t="shared" si="16"/>
        <v>-417.71800000000002</v>
      </c>
      <c r="AW23" s="122">
        <f t="shared" si="16"/>
        <v>-703.51800000000003</v>
      </c>
      <c r="AX23" s="122">
        <f t="shared" si="16"/>
        <v>-558.76400000000001</v>
      </c>
      <c r="AY23" s="122">
        <f t="shared" si="16"/>
        <v>-800.57499999999993</v>
      </c>
      <c r="AZ23" s="122">
        <f t="shared" si="16"/>
        <v>-1010.86</v>
      </c>
      <c r="BA23" s="122">
        <f t="shared" si="16"/>
        <v>-564.87599999999998</v>
      </c>
    </row>
    <row r="24" spans="2:53" ht="14.65" customHeight="1">
      <c r="B24" s="49" t="s">
        <v>239</v>
      </c>
      <c r="C24" s="37"/>
      <c r="D24" s="37"/>
      <c r="E24" s="38">
        <f>SUM(E22:E23)</f>
        <v>6.5589999999999904</v>
      </c>
      <c r="F24" s="38">
        <f t="shared" ref="F24:AJ24" si="19">SUM(F22:F23)</f>
        <v>9.3050000000000104</v>
      </c>
      <c r="G24" s="38">
        <f t="shared" si="19"/>
        <v>7.6259999999999941</v>
      </c>
      <c r="H24" s="38">
        <f t="shared" si="19"/>
        <v>11.626999999999997</v>
      </c>
      <c r="I24" s="38">
        <f t="shared" si="19"/>
        <v>18.109000000000012</v>
      </c>
      <c r="J24" s="38">
        <f t="shared" si="19"/>
        <v>-26.928999999999988</v>
      </c>
      <c r="K24" s="38">
        <f t="shared" si="19"/>
        <v>16.592999999999986</v>
      </c>
      <c r="L24" s="38">
        <f t="shared" si="19"/>
        <v>124.10700000000003</v>
      </c>
      <c r="M24" s="38">
        <f t="shared" si="19"/>
        <v>-12.094999999999985</v>
      </c>
      <c r="N24" s="38">
        <f t="shared" si="19"/>
        <v>-12.687999999999981</v>
      </c>
      <c r="O24" s="38">
        <f t="shared" si="19"/>
        <v>38.059000000000012</v>
      </c>
      <c r="P24" s="38">
        <f t="shared" si="19"/>
        <v>77.035999999999959</v>
      </c>
      <c r="Q24" s="38">
        <f t="shared" si="19"/>
        <v>-18.87600000000004</v>
      </c>
      <c r="R24" s="38">
        <f t="shared" si="19"/>
        <v>-21.488000000000021</v>
      </c>
      <c r="S24" s="38">
        <f t="shared" si="19"/>
        <v>45.465999999999966</v>
      </c>
      <c r="T24" s="38">
        <f t="shared" si="19"/>
        <v>60.716999999999913</v>
      </c>
      <c r="U24" s="38">
        <f t="shared" si="19"/>
        <v>-40.227000000000018</v>
      </c>
      <c r="V24" s="38">
        <f t="shared" si="19"/>
        <v>-25.625999999999969</v>
      </c>
      <c r="W24" s="38">
        <f t="shared" si="19"/>
        <v>44.683000000000021</v>
      </c>
      <c r="X24" s="38">
        <f t="shared" si="19"/>
        <v>142.18899999999996</v>
      </c>
      <c r="Y24" s="38">
        <f t="shared" si="19"/>
        <v>-83.035999999999973</v>
      </c>
      <c r="Z24" s="38">
        <f t="shared" si="19"/>
        <v>-148.35999999999996</v>
      </c>
      <c r="AA24" s="38">
        <f t="shared" si="19"/>
        <v>-10.384000000000015</v>
      </c>
      <c r="AB24" s="38">
        <f t="shared" si="19"/>
        <v>734.67000000000007</v>
      </c>
      <c r="AC24" s="38">
        <f t="shared" si="19"/>
        <v>-82.860000000000028</v>
      </c>
      <c r="AD24" s="38">
        <f t="shared" si="19"/>
        <v>-88.537999999999997</v>
      </c>
      <c r="AE24" s="38">
        <f t="shared" si="19"/>
        <v>54.414999999999893</v>
      </c>
      <c r="AF24" s="38">
        <f t="shared" si="19"/>
        <v>149.68899999999974</v>
      </c>
      <c r="AG24" s="38">
        <f t="shared" si="19"/>
        <v>-67.867999999999896</v>
      </c>
      <c r="AH24" s="38">
        <f t="shared" si="19"/>
        <v>-82.921000000000021</v>
      </c>
      <c r="AI24" s="38">
        <f t="shared" si="19"/>
        <v>134.18799999999993</v>
      </c>
      <c r="AJ24" s="38">
        <f t="shared" si="19"/>
        <v>168.11299999999991</v>
      </c>
      <c r="AK24" s="38">
        <f t="shared" ref="AK24:AP24" si="20">SUM(AK22:AK23)</f>
        <v>287.25299999999982</v>
      </c>
      <c r="AL24" s="38">
        <f t="shared" si="20"/>
        <v>-84.696999999999946</v>
      </c>
      <c r="AM24" s="38">
        <f t="shared" si="20"/>
        <v>63.252999999999929</v>
      </c>
      <c r="AN24" s="38">
        <f t="shared" si="20"/>
        <v>272.76742919000014</v>
      </c>
      <c r="AO24" s="38">
        <f t="shared" si="20"/>
        <v>-137.14400000000001</v>
      </c>
      <c r="AP24" s="38">
        <f t="shared" si="20"/>
        <v>-6.6999999999998181</v>
      </c>
      <c r="AR24" s="38">
        <f t="shared" si="16"/>
        <v>35.11699999999999</v>
      </c>
      <c r="AS24" s="38">
        <f t="shared" si="16"/>
        <v>131.88000000000005</v>
      </c>
      <c r="AT24" s="38">
        <f t="shared" si="16"/>
        <v>90.312000000000012</v>
      </c>
      <c r="AU24" s="38">
        <f t="shared" si="16"/>
        <v>65.818999999999818</v>
      </c>
      <c r="AV24" s="38">
        <f t="shared" si="16"/>
        <v>121.01900000000001</v>
      </c>
      <c r="AW24" s="38">
        <f t="shared" si="16"/>
        <v>492.8900000000001</v>
      </c>
      <c r="AX24" s="38">
        <f t="shared" si="16"/>
        <v>32.705999999999605</v>
      </c>
      <c r="AY24" s="38">
        <f t="shared" si="16"/>
        <v>151.51199999999992</v>
      </c>
      <c r="AZ24" s="38">
        <f t="shared" si="16"/>
        <v>538.57642919</v>
      </c>
      <c r="BA24" s="38">
        <f t="shared" si="16"/>
        <v>-143.84399999999982</v>
      </c>
    </row>
    <row r="25" spans="2:53" ht="14.65" customHeight="1">
      <c r="B25" s="50" t="s">
        <v>240</v>
      </c>
      <c r="C25" s="48"/>
      <c r="D25" s="48"/>
      <c r="E25" s="122">
        <f>'Income Statement'!E21</f>
        <v>-1.8340000000000001</v>
      </c>
      <c r="F25" s="122">
        <f>'Income Statement'!F21</f>
        <v>-1.5640000000000001</v>
      </c>
      <c r="G25" s="122">
        <f>'Income Statement'!G21</f>
        <v>-2.3199999999999998</v>
      </c>
      <c r="H25" s="122">
        <f>'Income Statement'!H21</f>
        <v>-2.798</v>
      </c>
      <c r="I25" s="122">
        <f>'Income Statement'!I21</f>
        <v>-3.2109999999999999</v>
      </c>
      <c r="J25" s="122">
        <f>'Income Statement'!J21</f>
        <v>-2.359</v>
      </c>
      <c r="K25" s="122">
        <f>'Income Statement'!K21</f>
        <v>-4.3029999999999999</v>
      </c>
      <c r="L25" s="122">
        <f>'Income Statement'!L21</f>
        <v>-8.891</v>
      </c>
      <c r="M25" s="122">
        <f>'Income Statement'!M21</f>
        <v>-4.8470000000000004</v>
      </c>
      <c r="N25" s="122">
        <f>'Income Statement'!N21</f>
        <v>-7.6840000000000002</v>
      </c>
      <c r="O25" s="122">
        <f>'Income Statement'!O21</f>
        <v>-9.7089999999999996</v>
      </c>
      <c r="P25" s="122">
        <f>'Income Statement'!P21</f>
        <v>-3.2120000000000002</v>
      </c>
      <c r="Q25" s="122">
        <f>'Income Statement'!Q21</f>
        <v>-5.0810000000000004</v>
      </c>
      <c r="R25" s="122">
        <f>'Income Statement'!R21</f>
        <v>-3.0190000000000001</v>
      </c>
      <c r="S25" s="122">
        <f>'Income Statement'!S21</f>
        <v>-13.837999999999999</v>
      </c>
      <c r="T25" s="122">
        <f>'Income Statement'!T21</f>
        <v>-11.252000000000001</v>
      </c>
      <c r="U25" s="122">
        <f>'Income Statement'!U21</f>
        <v>-11.473000000000001</v>
      </c>
      <c r="V25" s="122">
        <f>'Income Statement'!V21</f>
        <v>-5.0469999999999997</v>
      </c>
      <c r="W25" s="122">
        <f>'Income Statement'!W21</f>
        <v>-7.1150000000000002</v>
      </c>
      <c r="X25" s="122">
        <f>'Income Statement'!X21</f>
        <v>-32.856000000000002</v>
      </c>
      <c r="Y25" s="122">
        <f>'Income Statement'!Y21</f>
        <v>-10.77</v>
      </c>
      <c r="Z25" s="122">
        <f>'Income Statement'!Z21</f>
        <v>-11.25</v>
      </c>
      <c r="AA25" s="122">
        <f>'Income Statement'!AA21</f>
        <v>-15.363</v>
      </c>
      <c r="AB25" s="122">
        <f>'Income Statement'!AB21</f>
        <v>-158.55400000000003</v>
      </c>
      <c r="AC25" s="122">
        <f>'Income Statement'!AC21</f>
        <v>-13.045999999999999</v>
      </c>
      <c r="AD25" s="122">
        <f>'Income Statement'!AD21</f>
        <v>-4.7250000000000014</v>
      </c>
      <c r="AE25" s="122">
        <f>'Income Statement'!AE21</f>
        <v>-18.705999999999996</v>
      </c>
      <c r="AF25" s="122">
        <f>'Income Statement'!AF21</f>
        <v>-4.26</v>
      </c>
      <c r="AG25" s="122">
        <f>'Income Statement'!AG21</f>
        <v>-16.146000000000001</v>
      </c>
      <c r="AH25" s="122">
        <f>'Income Statement'!AH21</f>
        <v>-18.43</v>
      </c>
      <c r="AI25" s="122">
        <f>'Income Statement'!AI21</f>
        <v>-31.669000000000004</v>
      </c>
      <c r="AJ25" s="122">
        <f>'Income Statement'!AJ21</f>
        <v>-23.087999999999994</v>
      </c>
      <c r="AK25" s="122">
        <f>'Income Statement'!AK21</f>
        <v>-151.74600000000001</v>
      </c>
      <c r="AL25" s="122">
        <f>'Income Statement'!AL21</f>
        <v>-17.870000000000005</v>
      </c>
      <c r="AM25" s="122">
        <f>'Income Statement'!AM21</f>
        <v>-25.750999999999976</v>
      </c>
      <c r="AN25" s="122">
        <f>'Income Statement'!AN21</f>
        <v>-45.786000000000001</v>
      </c>
      <c r="AO25" s="122">
        <f>'Income Statement'!AO21</f>
        <v>-18.329999999999998</v>
      </c>
      <c r="AP25" s="122">
        <f>'Income Statement'!AP21</f>
        <v>-27.832999999999995</v>
      </c>
      <c r="AR25" s="122">
        <f t="shared" si="16"/>
        <v>-8.516</v>
      </c>
      <c r="AS25" s="122">
        <f t="shared" si="16"/>
        <v>-18.764000000000003</v>
      </c>
      <c r="AT25" s="122">
        <f t="shared" si="16"/>
        <v>-25.452000000000002</v>
      </c>
      <c r="AU25" s="122">
        <f t="shared" si="16"/>
        <v>-33.190000000000005</v>
      </c>
      <c r="AV25" s="122">
        <f t="shared" si="16"/>
        <v>-56.491</v>
      </c>
      <c r="AW25" s="122">
        <f t="shared" si="16"/>
        <v>-195.93700000000001</v>
      </c>
      <c r="AX25" s="122">
        <f t="shared" si="16"/>
        <v>-40.736999999999995</v>
      </c>
      <c r="AY25" s="122">
        <f t="shared" si="16"/>
        <v>-89.332999999999998</v>
      </c>
      <c r="AZ25" s="122">
        <f t="shared" si="16"/>
        <v>-241.15299999999999</v>
      </c>
      <c r="BA25" s="122">
        <f t="shared" si="16"/>
        <v>-46.162999999999997</v>
      </c>
    </row>
    <row r="26" spans="2:53" ht="14.65" customHeight="1">
      <c r="B26" s="36" t="s">
        <v>241</v>
      </c>
      <c r="C26" s="37"/>
      <c r="D26" s="37"/>
      <c r="E26" s="38">
        <f>SUM(E24:E25)</f>
        <v>4.7249999999999908</v>
      </c>
      <c r="F26" s="38">
        <f t="shared" ref="F26:AJ26" si="21">SUM(F24:F25)</f>
        <v>7.7410000000000103</v>
      </c>
      <c r="G26" s="38">
        <f t="shared" si="21"/>
        <v>5.3059999999999938</v>
      </c>
      <c r="H26" s="38">
        <f t="shared" si="21"/>
        <v>8.8289999999999971</v>
      </c>
      <c r="I26" s="38">
        <f t="shared" si="21"/>
        <v>14.898000000000012</v>
      </c>
      <c r="J26" s="38">
        <f t="shared" si="21"/>
        <v>-29.28799999999999</v>
      </c>
      <c r="K26" s="38">
        <f t="shared" si="21"/>
        <v>12.289999999999985</v>
      </c>
      <c r="L26" s="38">
        <f t="shared" si="21"/>
        <v>115.21600000000002</v>
      </c>
      <c r="M26" s="38">
        <f t="shared" si="21"/>
        <v>-16.941999999999986</v>
      </c>
      <c r="N26" s="38">
        <f t="shared" si="21"/>
        <v>-20.371999999999982</v>
      </c>
      <c r="O26" s="38">
        <f t="shared" si="21"/>
        <v>28.350000000000012</v>
      </c>
      <c r="P26" s="38">
        <f t="shared" si="21"/>
        <v>73.823999999999955</v>
      </c>
      <c r="Q26" s="38">
        <f t="shared" si="21"/>
        <v>-23.95700000000004</v>
      </c>
      <c r="R26" s="38">
        <f t="shared" si="21"/>
        <v>-24.507000000000019</v>
      </c>
      <c r="S26" s="38">
        <f t="shared" si="21"/>
        <v>31.627999999999965</v>
      </c>
      <c r="T26" s="38">
        <f t="shared" si="21"/>
        <v>49.464999999999911</v>
      </c>
      <c r="U26" s="38">
        <f t="shared" si="21"/>
        <v>-51.700000000000017</v>
      </c>
      <c r="V26" s="38">
        <f t="shared" si="21"/>
        <v>-30.67299999999997</v>
      </c>
      <c r="W26" s="38">
        <f t="shared" si="21"/>
        <v>37.568000000000019</v>
      </c>
      <c r="X26" s="38">
        <f t="shared" si="21"/>
        <v>109.33299999999997</v>
      </c>
      <c r="Y26" s="38">
        <f t="shared" si="21"/>
        <v>-93.805999999999969</v>
      </c>
      <c r="Z26" s="38">
        <f t="shared" si="21"/>
        <v>-159.60999999999996</v>
      </c>
      <c r="AA26" s="38">
        <f t="shared" si="21"/>
        <v>-25.747000000000014</v>
      </c>
      <c r="AB26" s="38">
        <f t="shared" si="21"/>
        <v>576.11599999999999</v>
      </c>
      <c r="AC26" s="38">
        <f t="shared" si="21"/>
        <v>-95.906000000000034</v>
      </c>
      <c r="AD26" s="38">
        <f t="shared" si="21"/>
        <v>-93.263000000000005</v>
      </c>
      <c r="AE26" s="38">
        <f t="shared" si="21"/>
        <v>35.708999999999897</v>
      </c>
      <c r="AF26" s="38">
        <f t="shared" si="21"/>
        <v>145.42899999999975</v>
      </c>
      <c r="AG26" s="38">
        <f t="shared" si="21"/>
        <v>-84.013999999999896</v>
      </c>
      <c r="AH26" s="38">
        <f t="shared" si="21"/>
        <v>-101.35100000000003</v>
      </c>
      <c r="AI26" s="38">
        <f t="shared" si="21"/>
        <v>102.51899999999992</v>
      </c>
      <c r="AJ26" s="38">
        <f t="shared" si="21"/>
        <v>145.02499999999992</v>
      </c>
      <c r="AK26" s="38">
        <f t="shared" ref="AK26:AP26" si="22">SUM(AK24:AK25)</f>
        <v>135.50699999999981</v>
      </c>
      <c r="AL26" s="38">
        <f t="shared" si="22"/>
        <v>-102.56699999999995</v>
      </c>
      <c r="AM26" s="38">
        <f t="shared" si="22"/>
        <v>37.501999999999953</v>
      </c>
      <c r="AN26" s="38">
        <f t="shared" si="22"/>
        <v>226.98142919000014</v>
      </c>
      <c r="AO26" s="38">
        <f t="shared" si="22"/>
        <v>-155.47399999999999</v>
      </c>
      <c r="AP26" s="38">
        <f t="shared" si="22"/>
        <v>-34.532999999999817</v>
      </c>
      <c r="AR26" s="38">
        <f t="shared" si="16"/>
        <v>26.600999999999992</v>
      </c>
      <c r="AS26" s="38">
        <f t="shared" si="16"/>
        <v>113.11600000000003</v>
      </c>
      <c r="AT26" s="38">
        <f t="shared" si="16"/>
        <v>64.86</v>
      </c>
      <c r="AU26" s="38">
        <f t="shared" si="16"/>
        <v>32.62899999999982</v>
      </c>
      <c r="AV26" s="38">
        <f t="shared" si="16"/>
        <v>64.527999999999992</v>
      </c>
      <c r="AW26" s="38">
        <f t="shared" si="16"/>
        <v>296.95300000000003</v>
      </c>
      <c r="AX26" s="38">
        <f t="shared" si="16"/>
        <v>-8.0310000000004038</v>
      </c>
      <c r="AY26" s="38">
        <f t="shared" si="16"/>
        <v>62.178999999999917</v>
      </c>
      <c r="AZ26" s="38">
        <f t="shared" si="16"/>
        <v>297.42342918999998</v>
      </c>
      <c r="BA26" s="38">
        <f t="shared" si="16"/>
        <v>-190.00699999999981</v>
      </c>
    </row>
    <row r="27" spans="2:53" ht="14.65" customHeight="1">
      <c r="AB27" s="41"/>
    </row>
    <row r="28" spans="2:53" ht="14.65" customHeight="1">
      <c r="B28" s="5" t="s">
        <v>242</v>
      </c>
      <c r="C28" s="6"/>
      <c r="D28" s="6"/>
      <c r="E28" s="7" t="str">
        <f>MONTH(E$6)/3&amp;"Q"&amp;E$7</f>
        <v>1Q2016</v>
      </c>
      <c r="F28" s="7" t="str">
        <f>MONTH(F$6)/3&amp;"Q"&amp;F$7</f>
        <v>2Q2016</v>
      </c>
      <c r="G28" s="7" t="str">
        <f>MONTH(G$6)/3&amp;"Q"&amp;G$7</f>
        <v>3Q2016</v>
      </c>
      <c r="H28" s="7" t="str">
        <f>MONTH(H$6)/3&amp;"Q"&amp;H$7</f>
        <v>4Q2016</v>
      </c>
      <c r="I28" s="7" t="str">
        <f t="shared" ref="I28:AJ28" si="23">MONTH(I$6)/3&amp;"Q"&amp;I$7</f>
        <v>1Q2017</v>
      </c>
      <c r="J28" s="7" t="str">
        <f t="shared" si="23"/>
        <v>2Q2017</v>
      </c>
      <c r="K28" s="7" t="str">
        <f t="shared" si="23"/>
        <v>3Q2017</v>
      </c>
      <c r="L28" s="7" t="str">
        <f t="shared" si="23"/>
        <v>4Q2017</v>
      </c>
      <c r="M28" s="7" t="str">
        <f t="shared" si="23"/>
        <v>1Q2018</v>
      </c>
      <c r="N28" s="7" t="str">
        <f t="shared" si="23"/>
        <v>2Q2018</v>
      </c>
      <c r="O28" s="7" t="str">
        <f t="shared" si="23"/>
        <v>3Q2018</v>
      </c>
      <c r="P28" s="7" t="str">
        <f t="shared" si="23"/>
        <v>4Q2018</v>
      </c>
      <c r="Q28" s="7" t="str">
        <f t="shared" si="23"/>
        <v>1Q2019</v>
      </c>
      <c r="R28" s="7" t="str">
        <f t="shared" si="23"/>
        <v>2Q2019</v>
      </c>
      <c r="S28" s="7" t="str">
        <f t="shared" si="23"/>
        <v>3Q2019</v>
      </c>
      <c r="T28" s="7" t="str">
        <f t="shared" si="23"/>
        <v>4Q2019</v>
      </c>
      <c r="U28" s="7" t="str">
        <f t="shared" si="23"/>
        <v>1Q2020</v>
      </c>
      <c r="V28" s="7" t="str">
        <f t="shared" si="23"/>
        <v>2Q2020</v>
      </c>
      <c r="W28" s="7" t="str">
        <f t="shared" si="23"/>
        <v>3Q2020</v>
      </c>
      <c r="X28" s="7" t="str">
        <f t="shared" si="23"/>
        <v>4Q2020</v>
      </c>
      <c r="Y28" s="7" t="str">
        <f t="shared" si="23"/>
        <v>1Q2021</v>
      </c>
      <c r="Z28" s="7" t="str">
        <f t="shared" si="23"/>
        <v>2Q2021</v>
      </c>
      <c r="AA28" s="7" t="str">
        <f t="shared" si="23"/>
        <v>3Q2021</v>
      </c>
      <c r="AB28" s="7" t="str">
        <f t="shared" si="23"/>
        <v>4Q2021</v>
      </c>
      <c r="AC28" s="7" t="str">
        <f t="shared" si="23"/>
        <v>1Q2022</v>
      </c>
      <c r="AD28" s="7" t="str">
        <f t="shared" si="23"/>
        <v>2Q2022</v>
      </c>
      <c r="AE28" s="7" t="str">
        <f t="shared" si="23"/>
        <v>3Q2022</v>
      </c>
      <c r="AF28" s="7" t="str">
        <f t="shared" si="23"/>
        <v>4Q2022</v>
      </c>
      <c r="AG28" s="7" t="str">
        <f t="shared" si="23"/>
        <v>1Q2023</v>
      </c>
      <c r="AH28" s="7" t="str">
        <f t="shared" si="23"/>
        <v>2Q2023</v>
      </c>
      <c r="AI28" s="7" t="str">
        <f t="shared" si="23"/>
        <v>3Q2023</v>
      </c>
      <c r="AJ28" s="7" t="str">
        <f t="shared" si="23"/>
        <v>4Q2023</v>
      </c>
      <c r="AK28" s="7" t="str">
        <f t="shared" ref="AK28:AP28" si="24">MONTH(AK$6)/3&amp;"Q"&amp;AK$7</f>
        <v>1Q2024</v>
      </c>
      <c r="AL28" s="7" t="str">
        <f t="shared" si="24"/>
        <v>2Q2024</v>
      </c>
      <c r="AM28" s="7" t="str">
        <f t="shared" si="24"/>
        <v>3Q2024</v>
      </c>
      <c r="AN28" s="7" t="str">
        <f t="shared" si="24"/>
        <v>4Q2024</v>
      </c>
      <c r="AO28" s="7" t="str">
        <f t="shared" si="24"/>
        <v>1Q2025</v>
      </c>
      <c r="AP28" s="7" t="str">
        <f t="shared" si="24"/>
        <v>2Q2025</v>
      </c>
      <c r="AR28" s="6">
        <f>AR8</f>
        <v>2016</v>
      </c>
      <c r="AS28" s="6">
        <f>AR28+1</f>
        <v>2017</v>
      </c>
      <c r="AT28" s="6">
        <f t="shared" ref="AT28:BA28" si="25">AS28+1</f>
        <v>2018</v>
      </c>
      <c r="AU28" s="6">
        <f t="shared" si="25"/>
        <v>2019</v>
      </c>
      <c r="AV28" s="6">
        <f t="shared" si="25"/>
        <v>2020</v>
      </c>
      <c r="AW28" s="6">
        <f t="shared" si="25"/>
        <v>2021</v>
      </c>
      <c r="AX28" s="6">
        <f t="shared" si="25"/>
        <v>2022</v>
      </c>
      <c r="AY28" s="6">
        <f t="shared" si="25"/>
        <v>2023</v>
      </c>
      <c r="AZ28" s="6">
        <f t="shared" si="25"/>
        <v>2024</v>
      </c>
      <c r="BA28" s="6">
        <f t="shared" si="25"/>
        <v>2025</v>
      </c>
    </row>
    <row r="29" spans="2:53" ht="14.65" customHeight="1">
      <c r="B29" s="50" t="s">
        <v>230</v>
      </c>
      <c r="C29" s="48"/>
      <c r="D29" s="48"/>
      <c r="E29" s="122">
        <f>E13</f>
        <v>27.360999999999997</v>
      </c>
      <c r="F29" s="122">
        <f t="shared" ref="F29:AJ29" si="26">F13</f>
        <v>34.965000000000011</v>
      </c>
      <c r="G29" s="122">
        <f t="shared" si="26"/>
        <v>25.506999999999991</v>
      </c>
      <c r="H29" s="122">
        <f t="shared" si="26"/>
        <v>35.269999999999996</v>
      </c>
      <c r="I29" s="122">
        <f t="shared" si="26"/>
        <v>37.948000000000008</v>
      </c>
      <c r="J29" s="122">
        <f t="shared" si="26"/>
        <v>21.077000000000012</v>
      </c>
      <c r="K29" s="122">
        <f t="shared" si="26"/>
        <v>61.855999999999987</v>
      </c>
      <c r="L29" s="122">
        <f t="shared" si="26"/>
        <v>172.50800000000007</v>
      </c>
      <c r="M29" s="122">
        <f t="shared" si="26"/>
        <v>88.115000000000009</v>
      </c>
      <c r="N29" s="122">
        <f t="shared" si="26"/>
        <v>95.916000000000011</v>
      </c>
      <c r="O29" s="122">
        <f t="shared" si="26"/>
        <v>138.46200000000002</v>
      </c>
      <c r="P29" s="122">
        <f t="shared" si="26"/>
        <v>150.71799999999999</v>
      </c>
      <c r="Q29" s="122">
        <f t="shared" si="26"/>
        <v>91.930999999999969</v>
      </c>
      <c r="R29" s="122">
        <f t="shared" si="26"/>
        <v>106.318</v>
      </c>
      <c r="S29" s="122">
        <f t="shared" si="26"/>
        <v>223.61599999999999</v>
      </c>
      <c r="T29" s="122">
        <f t="shared" si="26"/>
        <v>246.98099999999994</v>
      </c>
      <c r="U29" s="122">
        <f t="shared" si="26"/>
        <v>105.11799999999998</v>
      </c>
      <c r="V29" s="122">
        <f t="shared" si="26"/>
        <v>145.57000000000002</v>
      </c>
      <c r="W29" s="122">
        <f t="shared" si="26"/>
        <v>246.51900000000006</v>
      </c>
      <c r="X29" s="122">
        <f t="shared" si="26"/>
        <v>313.83699999999999</v>
      </c>
      <c r="Y29" s="122">
        <f t="shared" si="26"/>
        <v>278.03399999999999</v>
      </c>
      <c r="Z29" s="122">
        <f t="shared" si="26"/>
        <v>255.92400000000001</v>
      </c>
      <c r="AA29" s="122">
        <f t="shared" si="26"/>
        <v>310.04199999999997</v>
      </c>
      <c r="AB29" s="122">
        <f t="shared" si="26"/>
        <v>419.84799999999996</v>
      </c>
      <c r="AC29" s="122">
        <f t="shared" si="26"/>
        <v>285.89</v>
      </c>
      <c r="AD29" s="122">
        <f t="shared" si="26"/>
        <v>290.64</v>
      </c>
      <c r="AE29" s="122">
        <f t="shared" si="26"/>
        <v>386.71499999999986</v>
      </c>
      <c r="AF29" s="122">
        <f t="shared" si="26"/>
        <v>424.21099999999979</v>
      </c>
      <c r="AG29" s="122">
        <f t="shared" si="26"/>
        <v>319.06000000000006</v>
      </c>
      <c r="AH29" s="122">
        <f t="shared" si="26"/>
        <v>351.00299999999999</v>
      </c>
      <c r="AI29" s="122">
        <f t="shared" si="26"/>
        <v>547.16199999999992</v>
      </c>
      <c r="AJ29" s="122">
        <f t="shared" si="26"/>
        <v>625.77299999999968</v>
      </c>
      <c r="AK29" s="122">
        <f t="shared" ref="AK29:AP29" si="27">AK13</f>
        <v>461.85599999999988</v>
      </c>
      <c r="AL29" s="122">
        <f t="shared" si="27"/>
        <v>517.37099999999998</v>
      </c>
      <c r="AM29" s="122">
        <f t="shared" si="27"/>
        <v>683.91600000000005</v>
      </c>
      <c r="AN29" s="122">
        <f t="shared" si="27"/>
        <v>954.60242919000018</v>
      </c>
      <c r="AO29" s="122">
        <f t="shared" si="27"/>
        <v>547.32100000000003</v>
      </c>
      <c r="AP29" s="122">
        <f t="shared" si="27"/>
        <v>635.92269893000014</v>
      </c>
      <c r="AR29" s="122">
        <f t="shared" ref="AR29:BA31" si="28">SUMIF($7:$7,AR$9,29:29)</f>
        <v>123.10299999999999</v>
      </c>
      <c r="AS29" s="122">
        <f t="shared" si="28"/>
        <v>293.38900000000007</v>
      </c>
      <c r="AT29" s="122">
        <f t="shared" si="28"/>
        <v>473.21100000000001</v>
      </c>
      <c r="AU29" s="122">
        <f t="shared" si="28"/>
        <v>668.84599999999989</v>
      </c>
      <c r="AV29" s="122">
        <f t="shared" si="28"/>
        <v>811.0440000000001</v>
      </c>
      <c r="AW29" s="122">
        <f t="shared" si="28"/>
        <v>1263.848</v>
      </c>
      <c r="AX29" s="122">
        <f t="shared" si="28"/>
        <v>1387.4559999999997</v>
      </c>
      <c r="AY29" s="122">
        <f t="shared" si="28"/>
        <v>1842.9979999999996</v>
      </c>
      <c r="AZ29" s="122">
        <f t="shared" si="28"/>
        <v>2617.7454291900003</v>
      </c>
      <c r="BA29" s="122">
        <f t="shared" si="28"/>
        <v>1183.2436989300002</v>
      </c>
    </row>
    <row r="30" spans="2:53" ht="14.65" customHeight="1">
      <c r="B30" s="50" t="s">
        <v>707</v>
      </c>
      <c r="C30" s="48"/>
      <c r="D30" s="48"/>
      <c r="E30" s="122">
        <v>0</v>
      </c>
      <c r="F30" s="122">
        <v>0</v>
      </c>
      <c r="G30" s="122">
        <v>0</v>
      </c>
      <c r="H30" s="122">
        <v>0</v>
      </c>
      <c r="I30" s="122">
        <v>0</v>
      </c>
      <c r="J30" s="122">
        <v>0</v>
      </c>
      <c r="K30" s="122">
        <v>0</v>
      </c>
      <c r="L30" s="122">
        <v>0</v>
      </c>
      <c r="M30" s="122">
        <v>0</v>
      </c>
      <c r="N30" s="122">
        <v>0</v>
      </c>
      <c r="O30" s="122">
        <v>0</v>
      </c>
      <c r="P30" s="122">
        <v>0</v>
      </c>
      <c r="Q30" s="122">
        <v>0</v>
      </c>
      <c r="R30" s="122">
        <v>0</v>
      </c>
      <c r="S30" s="122">
        <v>0</v>
      </c>
      <c r="T30" s="122">
        <v>0</v>
      </c>
      <c r="U30" s="122">
        <v>0</v>
      </c>
      <c r="V30" s="122">
        <v>0</v>
      </c>
      <c r="W30" s="122">
        <v>0</v>
      </c>
      <c r="X30" s="122">
        <v>-5.1230000000000002</v>
      </c>
      <c r="Y30" s="122">
        <v>-12.365</v>
      </c>
      <c r="Z30" s="122">
        <v>-12.954000000000001</v>
      </c>
      <c r="AA30" s="122">
        <v>-10.311999999999999</v>
      </c>
      <c r="AB30" s="122">
        <v>-4.4880000000000004</v>
      </c>
      <c r="AC30" s="122">
        <v>0</v>
      </c>
      <c r="AD30" s="122">
        <v>0</v>
      </c>
      <c r="AE30" s="122">
        <v>0</v>
      </c>
      <c r="AF30" s="122">
        <v>0</v>
      </c>
      <c r="AG30" s="122">
        <v>0</v>
      </c>
      <c r="AH30" s="122">
        <v>0</v>
      </c>
      <c r="AI30" s="122">
        <v>0</v>
      </c>
      <c r="AJ30" s="122">
        <v>0</v>
      </c>
      <c r="AK30" s="122">
        <v>0</v>
      </c>
      <c r="AL30" s="122">
        <v>0</v>
      </c>
      <c r="AM30" s="122">
        <v>0</v>
      </c>
      <c r="AN30" s="122">
        <v>0</v>
      </c>
      <c r="AO30" s="122">
        <v>0</v>
      </c>
      <c r="AP30" s="122">
        <v>0</v>
      </c>
      <c r="AR30" s="122">
        <f t="shared" si="28"/>
        <v>0</v>
      </c>
      <c r="AS30" s="122">
        <f t="shared" si="28"/>
        <v>0</v>
      </c>
      <c r="AT30" s="122">
        <f t="shared" si="28"/>
        <v>0</v>
      </c>
      <c r="AU30" s="122">
        <f t="shared" si="28"/>
        <v>0</v>
      </c>
      <c r="AV30" s="122">
        <f t="shared" si="28"/>
        <v>-5.1230000000000002</v>
      </c>
      <c r="AW30" s="122">
        <f t="shared" si="28"/>
        <v>-40.119</v>
      </c>
      <c r="AX30" s="122">
        <f t="shared" si="28"/>
        <v>0</v>
      </c>
      <c r="AY30" s="122">
        <f t="shared" si="28"/>
        <v>0</v>
      </c>
      <c r="AZ30" s="122">
        <f t="shared" si="28"/>
        <v>0</v>
      </c>
      <c r="BA30" s="122">
        <f t="shared" si="28"/>
        <v>0</v>
      </c>
    </row>
    <row r="31" spans="2:53" ht="14.65" customHeight="1">
      <c r="B31" s="50" t="s">
        <v>708</v>
      </c>
      <c r="C31" s="48"/>
      <c r="D31" s="48"/>
      <c r="E31" s="122">
        <v>0</v>
      </c>
      <c r="F31" s="122">
        <v>0</v>
      </c>
      <c r="G31" s="122">
        <v>0</v>
      </c>
      <c r="H31" s="122">
        <v>0</v>
      </c>
      <c r="I31" s="122">
        <v>0</v>
      </c>
      <c r="J31" s="122">
        <v>0</v>
      </c>
      <c r="K31" s="122">
        <v>0</v>
      </c>
      <c r="L31" s="122">
        <v>0</v>
      </c>
      <c r="M31" s="122">
        <v>0</v>
      </c>
      <c r="N31" s="122">
        <v>0</v>
      </c>
      <c r="O31" s="122">
        <v>0</v>
      </c>
      <c r="P31" s="122">
        <v>0</v>
      </c>
      <c r="Q31" s="122">
        <v>0</v>
      </c>
      <c r="R31" s="122">
        <v>0</v>
      </c>
      <c r="S31" s="122">
        <v>0</v>
      </c>
      <c r="T31" s="122">
        <v>0</v>
      </c>
      <c r="U31" s="122">
        <v>0</v>
      </c>
      <c r="V31" s="122">
        <v>0</v>
      </c>
      <c r="W31" s="122">
        <v>0</v>
      </c>
      <c r="X31" s="122">
        <v>0</v>
      </c>
      <c r="Y31" s="122">
        <v>0</v>
      </c>
      <c r="Z31" s="122">
        <v>0</v>
      </c>
      <c r="AA31" s="122">
        <v>0</v>
      </c>
      <c r="AB31" s="122">
        <v>0</v>
      </c>
      <c r="AC31" s="122">
        <v>0</v>
      </c>
      <c r="AD31" s="122">
        <v>0</v>
      </c>
      <c r="AE31" s="122">
        <v>0</v>
      </c>
      <c r="AF31" s="122">
        <v>0</v>
      </c>
      <c r="AG31" s="122">
        <v>0</v>
      </c>
      <c r="AH31" s="122">
        <v>0</v>
      </c>
      <c r="AI31" s="122">
        <v>0</v>
      </c>
      <c r="AJ31" s="122">
        <v>0</v>
      </c>
      <c r="AK31" s="122">
        <v>-10.473749461999999</v>
      </c>
      <c r="AL31" s="122">
        <v>-15.728806041999997</v>
      </c>
      <c r="AM31" s="122">
        <v>-12.2588282465</v>
      </c>
      <c r="AN31" s="122">
        <v>-15.174594719</v>
      </c>
      <c r="AO31" s="122">
        <v>-41.812535986</v>
      </c>
      <c r="AP31" s="122">
        <v>-48.351530497999988</v>
      </c>
      <c r="AR31" s="122">
        <f t="shared" si="28"/>
        <v>0</v>
      </c>
      <c r="AS31" s="122">
        <f t="shared" si="28"/>
        <v>0</v>
      </c>
      <c r="AT31" s="122">
        <f t="shared" si="28"/>
        <v>0</v>
      </c>
      <c r="AU31" s="122">
        <f t="shared" si="28"/>
        <v>0</v>
      </c>
      <c r="AV31" s="122">
        <f t="shared" si="28"/>
        <v>0</v>
      </c>
      <c r="AW31" s="122">
        <f t="shared" si="28"/>
        <v>0</v>
      </c>
      <c r="AX31" s="122">
        <f t="shared" si="28"/>
        <v>0</v>
      </c>
      <c r="AY31" s="122">
        <f t="shared" si="28"/>
        <v>0</v>
      </c>
      <c r="AZ31" s="122">
        <f t="shared" si="28"/>
        <v>-53.635978469499996</v>
      </c>
      <c r="BA31" s="122">
        <f t="shared" si="28"/>
        <v>-90.164066483999989</v>
      </c>
    </row>
    <row r="32" spans="2:53" ht="14.65" customHeight="1">
      <c r="B32" s="50" t="s">
        <v>243</v>
      </c>
      <c r="C32" s="48"/>
      <c r="D32" s="48"/>
      <c r="E32" s="122">
        <f t="shared" ref="E32:AJ32" si="29">SUM(E33:E36)</f>
        <v>2.9588925000000001</v>
      </c>
      <c r="F32" s="122">
        <f t="shared" si="29"/>
        <v>2.9588925000000001</v>
      </c>
      <c r="G32" s="122">
        <f t="shared" si="29"/>
        <v>2.9588925000000001</v>
      </c>
      <c r="H32" s="122">
        <f t="shared" si="29"/>
        <v>2.9590000000000001</v>
      </c>
      <c r="I32" s="122">
        <f t="shared" si="29"/>
        <v>2.5299999999999998</v>
      </c>
      <c r="J32" s="122">
        <f t="shared" si="29"/>
        <v>2.5299999999999998</v>
      </c>
      <c r="K32" s="122">
        <f t="shared" si="29"/>
        <v>2.5299999999999998</v>
      </c>
      <c r="L32" s="122">
        <f t="shared" si="29"/>
        <v>1.8140000000000001</v>
      </c>
      <c r="M32" s="122">
        <f t="shared" si="29"/>
        <v>2.7349999999999999</v>
      </c>
      <c r="N32" s="122">
        <f t="shared" si="29"/>
        <v>2.609</v>
      </c>
      <c r="O32" s="122">
        <f t="shared" si="29"/>
        <v>3.1429999999999998</v>
      </c>
      <c r="P32" s="122">
        <f t="shared" si="29"/>
        <v>21.131999999999998</v>
      </c>
      <c r="Q32" s="122">
        <f t="shared" si="29"/>
        <v>38.406999999999996</v>
      </c>
      <c r="R32" s="122">
        <f t="shared" si="29"/>
        <v>37.185999999999993</v>
      </c>
      <c r="S32" s="122">
        <f t="shared" si="29"/>
        <v>40.779000000000003</v>
      </c>
      <c r="T32" s="122">
        <f t="shared" si="29"/>
        <v>38.916000000000004</v>
      </c>
      <c r="U32" s="122">
        <f t="shared" si="29"/>
        <v>39.167999999999999</v>
      </c>
      <c r="V32" s="122">
        <f t="shared" si="29"/>
        <v>36.627000000000002</v>
      </c>
      <c r="W32" s="122">
        <f t="shared" si="29"/>
        <v>38.582000000000001</v>
      </c>
      <c r="X32" s="122">
        <f t="shared" si="29"/>
        <v>44.361000000000004</v>
      </c>
      <c r="Y32" s="122">
        <f t="shared" si="29"/>
        <v>53.504000000000005</v>
      </c>
      <c r="Z32" s="122">
        <f t="shared" si="29"/>
        <v>37.124000000000002</v>
      </c>
      <c r="AA32" s="122">
        <f t="shared" si="29"/>
        <v>93.625</v>
      </c>
      <c r="AB32" s="122">
        <f t="shared" si="29"/>
        <v>61.152999999999999</v>
      </c>
      <c r="AC32" s="122">
        <f t="shared" si="29"/>
        <v>63.980000000000004</v>
      </c>
      <c r="AD32" s="122">
        <f t="shared" si="29"/>
        <v>66.723000000000013</v>
      </c>
      <c r="AE32" s="122">
        <f t="shared" si="29"/>
        <v>73.801000000000002</v>
      </c>
      <c r="AF32" s="122">
        <f t="shared" si="29"/>
        <v>68.075999999999993</v>
      </c>
      <c r="AG32" s="122">
        <f t="shared" si="29"/>
        <v>88.936000000000007</v>
      </c>
      <c r="AH32" s="122">
        <f t="shared" si="29"/>
        <v>80.231999999999999</v>
      </c>
      <c r="AI32" s="122">
        <f t="shared" si="29"/>
        <v>92.744</v>
      </c>
      <c r="AJ32" s="122">
        <f t="shared" si="29"/>
        <v>89.943870000000004</v>
      </c>
      <c r="AK32" s="122">
        <f t="shared" ref="AK32:AP32" si="30">SUM(AK33:AK36)</f>
        <v>73.21305000000001</v>
      </c>
      <c r="AL32" s="122">
        <f t="shared" si="30"/>
        <v>4.743339134699994</v>
      </c>
      <c r="AM32" s="122">
        <f t="shared" si="30"/>
        <v>4.6341214142850049</v>
      </c>
      <c r="AN32" s="122">
        <f t="shared" si="30"/>
        <v>5.0945561606049949</v>
      </c>
      <c r="AO32" s="122">
        <f t="shared" si="30"/>
        <v>1.3735288099999998</v>
      </c>
      <c r="AP32" s="122">
        <f t="shared" si="30"/>
        <v>0.96265345126571455</v>
      </c>
      <c r="AR32" s="122">
        <f t="shared" ref="AR32:BA37" si="31">SUMIF($7:$7,AR$9,32:32)</f>
        <v>11.835677499999999</v>
      </c>
      <c r="AS32" s="122">
        <f t="shared" si="31"/>
        <v>9.4039999999999999</v>
      </c>
      <c r="AT32" s="122">
        <f t="shared" si="31"/>
        <v>29.618999999999996</v>
      </c>
      <c r="AU32" s="122">
        <f t="shared" si="31"/>
        <v>155.28799999999998</v>
      </c>
      <c r="AV32" s="122">
        <f t="shared" si="31"/>
        <v>158.738</v>
      </c>
      <c r="AW32" s="122">
        <f t="shared" si="31"/>
        <v>245.40600000000001</v>
      </c>
      <c r="AX32" s="122">
        <f t="shared" si="31"/>
        <v>272.58000000000004</v>
      </c>
      <c r="AY32" s="122">
        <f t="shared" si="31"/>
        <v>351.85587000000004</v>
      </c>
      <c r="AZ32" s="122">
        <f t="shared" si="31"/>
        <v>87.685066709590004</v>
      </c>
      <c r="BA32" s="122">
        <f t="shared" si="31"/>
        <v>2.3361822612657144</v>
      </c>
    </row>
    <row r="33" spans="2:53" ht="14.65" customHeight="1">
      <c r="B33" s="30" t="s">
        <v>244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.21099999999999999</v>
      </c>
      <c r="P33" s="29">
        <v>6.9829999999999997</v>
      </c>
      <c r="Q33" s="29">
        <v>0.42499999999999999</v>
      </c>
      <c r="R33" s="29">
        <v>5.5789999999999997</v>
      </c>
      <c r="S33" s="29">
        <v>2.7370000000000001</v>
      </c>
      <c r="T33" s="29">
        <v>0.218</v>
      </c>
      <c r="U33" s="29">
        <v>6.7789999999999999</v>
      </c>
      <c r="V33" s="29">
        <v>3.9409999999999998</v>
      </c>
      <c r="W33" s="29">
        <v>0.24</v>
      </c>
      <c r="X33" s="29">
        <v>0.59799999999999998</v>
      </c>
      <c r="Y33" s="29">
        <v>-5.0780000000000003</v>
      </c>
      <c r="Z33" s="29">
        <v>-17.841000000000001</v>
      </c>
      <c r="AA33" s="29">
        <v>27.765000000000001</v>
      </c>
      <c r="AB33" s="29">
        <v>2.5789999999999997</v>
      </c>
      <c r="AC33" s="29">
        <v>0</v>
      </c>
      <c r="AD33" s="29">
        <v>0</v>
      </c>
      <c r="AE33" s="29">
        <v>0</v>
      </c>
      <c r="AF33" s="29">
        <v>0</v>
      </c>
      <c r="AG33" s="29">
        <v>0</v>
      </c>
      <c r="AH33" s="29">
        <v>0</v>
      </c>
      <c r="AI33" s="29">
        <v>0</v>
      </c>
      <c r="AJ33" s="29">
        <v>0</v>
      </c>
      <c r="AK33" s="29">
        <v>0</v>
      </c>
      <c r="AL33" s="29">
        <v>0</v>
      </c>
      <c r="AM33" s="29">
        <v>0</v>
      </c>
      <c r="AN33" s="29">
        <v>0</v>
      </c>
      <c r="AO33" s="29">
        <v>0</v>
      </c>
      <c r="AP33" s="29">
        <v>0</v>
      </c>
      <c r="AR33" s="29">
        <f t="shared" si="31"/>
        <v>0</v>
      </c>
      <c r="AS33" s="29">
        <f t="shared" si="31"/>
        <v>0</v>
      </c>
      <c r="AT33" s="29">
        <f t="shared" si="31"/>
        <v>7.194</v>
      </c>
      <c r="AU33" s="29">
        <f t="shared" si="31"/>
        <v>8.9589999999999996</v>
      </c>
      <c r="AV33" s="29">
        <f t="shared" si="31"/>
        <v>11.558</v>
      </c>
      <c r="AW33" s="29">
        <f t="shared" si="31"/>
        <v>7.4249999999999998</v>
      </c>
      <c r="AX33" s="29">
        <f t="shared" si="31"/>
        <v>0</v>
      </c>
      <c r="AY33" s="29">
        <f t="shared" si="31"/>
        <v>0</v>
      </c>
      <c r="AZ33" s="29">
        <f t="shared" si="31"/>
        <v>0</v>
      </c>
      <c r="BA33" s="29">
        <f t="shared" si="31"/>
        <v>0</v>
      </c>
    </row>
    <row r="34" spans="2:53" ht="14.65" customHeight="1">
      <c r="B34" s="30" t="s">
        <v>1111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11.494999999999999</v>
      </c>
      <c r="Q34" s="29">
        <v>35.799999999999997</v>
      </c>
      <c r="R34" s="29">
        <v>28.38</v>
      </c>
      <c r="S34" s="29">
        <v>34.457999999999998</v>
      </c>
      <c r="T34" s="29">
        <v>35.219000000000001</v>
      </c>
      <c r="U34" s="29">
        <v>28.602</v>
      </c>
      <c r="V34" s="29">
        <v>29.067</v>
      </c>
      <c r="W34" s="29">
        <v>35.082999999999998</v>
      </c>
      <c r="X34" s="29">
        <v>32.673000000000002</v>
      </c>
      <c r="Y34" s="29">
        <v>34.340000000000003</v>
      </c>
      <c r="Z34" s="29">
        <v>30.43</v>
      </c>
      <c r="AA34" s="29">
        <v>36.386000000000003</v>
      </c>
      <c r="AB34" s="29">
        <v>34.725000000000001</v>
      </c>
      <c r="AC34" s="29">
        <v>37.06</v>
      </c>
      <c r="AD34" s="29">
        <v>36.722000000000001</v>
      </c>
      <c r="AE34" s="29">
        <v>38.521999999999998</v>
      </c>
      <c r="AF34" s="29">
        <v>37.966000000000001</v>
      </c>
      <c r="AG34" s="29">
        <v>42.295000000000002</v>
      </c>
      <c r="AH34" s="29">
        <v>35.475999999999999</v>
      </c>
      <c r="AI34" s="29">
        <v>39.164000000000001</v>
      </c>
      <c r="AJ34" s="29">
        <v>43.286999999999999</v>
      </c>
      <c r="AK34" s="29">
        <v>38.755499999999998</v>
      </c>
      <c r="AL34" s="29">
        <v>0</v>
      </c>
      <c r="AM34" s="29">
        <v>0</v>
      </c>
      <c r="AN34" s="29">
        <v>0</v>
      </c>
      <c r="AO34" s="29">
        <v>0</v>
      </c>
      <c r="AP34" s="29">
        <v>0</v>
      </c>
      <c r="AR34" s="29">
        <f t="shared" si="31"/>
        <v>0</v>
      </c>
      <c r="AS34" s="29">
        <f t="shared" si="31"/>
        <v>0</v>
      </c>
      <c r="AT34" s="29">
        <f t="shared" si="31"/>
        <v>11.494999999999999</v>
      </c>
      <c r="AU34" s="29">
        <f t="shared" si="31"/>
        <v>133.857</v>
      </c>
      <c r="AV34" s="29">
        <f t="shared" si="31"/>
        <v>125.425</v>
      </c>
      <c r="AW34" s="29">
        <f t="shared" si="31"/>
        <v>135.881</v>
      </c>
      <c r="AX34" s="29">
        <f t="shared" si="31"/>
        <v>150.27000000000001</v>
      </c>
      <c r="AY34" s="29">
        <f t="shared" si="31"/>
        <v>160.22200000000001</v>
      </c>
      <c r="AZ34" s="29">
        <f t="shared" si="31"/>
        <v>38.755499999999998</v>
      </c>
      <c r="BA34" s="29">
        <f t="shared" si="31"/>
        <v>0</v>
      </c>
    </row>
    <row r="35" spans="2:53" ht="14.65" customHeight="1">
      <c r="B35" s="30" t="s">
        <v>1112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29">
        <v>0</v>
      </c>
      <c r="V35" s="29">
        <v>0</v>
      </c>
      <c r="W35" s="29">
        <v>0</v>
      </c>
      <c r="X35" s="29">
        <v>7.569</v>
      </c>
      <c r="Y35" s="29">
        <v>20.042999999999999</v>
      </c>
      <c r="Z35" s="29">
        <v>21.007000000000001</v>
      </c>
      <c r="AA35" s="29">
        <v>26.277999999999999</v>
      </c>
      <c r="AB35" s="29">
        <v>18.773</v>
      </c>
      <c r="AC35" s="29">
        <v>20.741</v>
      </c>
      <c r="AD35" s="29">
        <v>23.949000000000002</v>
      </c>
      <c r="AE35" s="29">
        <v>30.158999999999999</v>
      </c>
      <c r="AF35" s="29">
        <v>24.946999999999999</v>
      </c>
      <c r="AG35" s="29">
        <v>39.899000000000001</v>
      </c>
      <c r="AH35" s="29">
        <v>38.130000000000003</v>
      </c>
      <c r="AI35" s="29">
        <v>48.899000000000001</v>
      </c>
      <c r="AJ35" s="29">
        <v>41.869500000000002</v>
      </c>
      <c r="AK35" s="29">
        <v>29.457000000000001</v>
      </c>
      <c r="AL35" s="29">
        <v>0</v>
      </c>
      <c r="AM35" s="29">
        <v>0</v>
      </c>
      <c r="AN35" s="29">
        <v>0</v>
      </c>
      <c r="AO35" s="29">
        <v>0</v>
      </c>
      <c r="AP35" s="29">
        <v>0</v>
      </c>
      <c r="AR35" s="29">
        <f t="shared" si="31"/>
        <v>0</v>
      </c>
      <c r="AS35" s="29">
        <f t="shared" si="31"/>
        <v>0</v>
      </c>
      <c r="AT35" s="29">
        <f t="shared" si="31"/>
        <v>0</v>
      </c>
      <c r="AU35" s="29">
        <f t="shared" si="31"/>
        <v>0</v>
      </c>
      <c r="AV35" s="29">
        <f t="shared" si="31"/>
        <v>7.569</v>
      </c>
      <c r="AW35" s="29">
        <f t="shared" si="31"/>
        <v>86.100999999999999</v>
      </c>
      <c r="AX35" s="29">
        <f t="shared" si="31"/>
        <v>99.795999999999992</v>
      </c>
      <c r="AY35" s="29">
        <f t="shared" si="31"/>
        <v>168.79750000000001</v>
      </c>
      <c r="AZ35" s="29">
        <f t="shared" si="31"/>
        <v>29.457000000000001</v>
      </c>
      <c r="BA35" s="29">
        <f t="shared" si="31"/>
        <v>0</v>
      </c>
    </row>
    <row r="36" spans="2:53" ht="14.65" customHeight="1">
      <c r="B36" s="30" t="s">
        <v>763</v>
      </c>
      <c r="E36" s="29">
        <v>2.9588925000000001</v>
      </c>
      <c r="F36" s="29">
        <v>2.9588925000000001</v>
      </c>
      <c r="G36" s="29">
        <v>2.9588925000000001</v>
      </c>
      <c r="H36" s="29">
        <v>2.9590000000000001</v>
      </c>
      <c r="I36" s="29">
        <v>2.5299999999999998</v>
      </c>
      <c r="J36" s="29">
        <v>2.5299999999999998</v>
      </c>
      <c r="K36" s="29">
        <v>2.5299999999999998</v>
      </c>
      <c r="L36" s="29">
        <v>1.8140000000000001</v>
      </c>
      <c r="M36" s="29">
        <v>2.7349999999999999</v>
      </c>
      <c r="N36" s="29">
        <v>2.609</v>
      </c>
      <c r="O36" s="29">
        <v>2.9319999999999999</v>
      </c>
      <c r="P36" s="29">
        <v>2.6539999999999999</v>
      </c>
      <c r="Q36" s="29">
        <v>2.1819999999999999</v>
      </c>
      <c r="R36" s="29">
        <v>3.2269999999999999</v>
      </c>
      <c r="S36" s="29">
        <v>3.5840000000000001</v>
      </c>
      <c r="T36" s="29">
        <v>3.4790000000000001</v>
      </c>
      <c r="U36" s="29">
        <v>3.7869999999999999</v>
      </c>
      <c r="V36" s="29">
        <v>3.6190000000000002</v>
      </c>
      <c r="W36" s="29">
        <v>3.2589999999999999</v>
      </c>
      <c r="X36" s="29">
        <v>3.5209999999999999</v>
      </c>
      <c r="Y36" s="29">
        <v>4.1989999999999998</v>
      </c>
      <c r="Z36" s="29">
        <v>3.528</v>
      </c>
      <c r="AA36" s="29">
        <v>3.1960000000000002</v>
      </c>
      <c r="AB36" s="29">
        <v>5.0759999999999996</v>
      </c>
      <c r="AC36" s="29">
        <v>6.1790000000000003</v>
      </c>
      <c r="AD36" s="29">
        <v>6.0519999999999996</v>
      </c>
      <c r="AE36" s="29">
        <v>5.12</v>
      </c>
      <c r="AF36" s="29">
        <v>5.1630000000000003</v>
      </c>
      <c r="AG36" s="29">
        <v>6.742</v>
      </c>
      <c r="AH36" s="29">
        <v>6.6260000000000003</v>
      </c>
      <c r="AI36" s="29">
        <v>4.681</v>
      </c>
      <c r="AJ36" s="29">
        <v>4.7873700000000055</v>
      </c>
      <c r="AK36" s="29">
        <v>5.0005500000000005</v>
      </c>
      <c r="AL36" s="29">
        <v>4.743339134699994</v>
      </c>
      <c r="AM36" s="29">
        <v>4.6341214142850049</v>
      </c>
      <c r="AN36" s="29">
        <v>5.0945561606049949</v>
      </c>
      <c r="AO36" s="29">
        <v>1.3735288099999998</v>
      </c>
      <c r="AP36" s="29">
        <v>0.96265345126571455</v>
      </c>
      <c r="AR36" s="29">
        <f t="shared" si="31"/>
        <v>11.835677499999999</v>
      </c>
      <c r="AS36" s="29">
        <f t="shared" si="31"/>
        <v>9.4039999999999999</v>
      </c>
      <c r="AT36" s="29">
        <f t="shared" si="31"/>
        <v>10.93</v>
      </c>
      <c r="AU36" s="29">
        <f t="shared" si="31"/>
        <v>12.472000000000001</v>
      </c>
      <c r="AV36" s="29">
        <f t="shared" si="31"/>
        <v>14.186</v>
      </c>
      <c r="AW36" s="29">
        <f t="shared" si="31"/>
        <v>15.998999999999999</v>
      </c>
      <c r="AX36" s="29">
        <f t="shared" si="31"/>
        <v>22.513999999999999</v>
      </c>
      <c r="AY36" s="29">
        <f t="shared" si="31"/>
        <v>22.836370000000006</v>
      </c>
      <c r="AZ36" s="29">
        <f t="shared" si="31"/>
        <v>19.472566709589994</v>
      </c>
      <c r="BA36" s="29">
        <f t="shared" si="31"/>
        <v>2.3361822612657144</v>
      </c>
    </row>
    <row r="37" spans="2:53" ht="14.65" customHeight="1">
      <c r="B37" s="36" t="s">
        <v>245</v>
      </c>
      <c r="C37" s="37"/>
      <c r="D37" s="37"/>
      <c r="E37" s="38">
        <f>SUM(E29:E32)</f>
        <v>30.319892499999998</v>
      </c>
      <c r="F37" s="38">
        <f t="shared" ref="F37:AJ37" si="32">SUM(F29:F32)</f>
        <v>37.923892500000008</v>
      </c>
      <c r="G37" s="38">
        <f t="shared" si="32"/>
        <v>28.465892499999992</v>
      </c>
      <c r="H37" s="38">
        <f t="shared" si="32"/>
        <v>38.228999999999999</v>
      </c>
      <c r="I37" s="38">
        <f t="shared" si="32"/>
        <v>40.478000000000009</v>
      </c>
      <c r="J37" s="38">
        <f t="shared" si="32"/>
        <v>23.607000000000014</v>
      </c>
      <c r="K37" s="38">
        <f t="shared" si="32"/>
        <v>64.385999999999981</v>
      </c>
      <c r="L37" s="38">
        <f t="shared" si="32"/>
        <v>174.32200000000006</v>
      </c>
      <c r="M37" s="38">
        <f t="shared" si="32"/>
        <v>90.850000000000009</v>
      </c>
      <c r="N37" s="38">
        <f t="shared" si="32"/>
        <v>98.525000000000006</v>
      </c>
      <c r="O37" s="38">
        <f t="shared" si="32"/>
        <v>141.60500000000002</v>
      </c>
      <c r="P37" s="38">
        <f t="shared" si="32"/>
        <v>171.85</v>
      </c>
      <c r="Q37" s="38">
        <f t="shared" si="32"/>
        <v>130.33799999999997</v>
      </c>
      <c r="R37" s="38">
        <f t="shared" si="32"/>
        <v>143.50399999999999</v>
      </c>
      <c r="S37" s="38">
        <f t="shared" si="32"/>
        <v>264.39499999999998</v>
      </c>
      <c r="T37" s="38">
        <f t="shared" si="32"/>
        <v>285.89699999999993</v>
      </c>
      <c r="U37" s="38">
        <f t="shared" si="32"/>
        <v>144.28599999999997</v>
      </c>
      <c r="V37" s="38">
        <f t="shared" si="32"/>
        <v>182.19700000000003</v>
      </c>
      <c r="W37" s="38">
        <f t="shared" si="32"/>
        <v>285.10100000000006</v>
      </c>
      <c r="X37" s="38">
        <f t="shared" si="32"/>
        <v>353.07499999999999</v>
      </c>
      <c r="Y37" s="38">
        <f t="shared" si="32"/>
        <v>319.173</v>
      </c>
      <c r="Z37" s="38">
        <f t="shared" si="32"/>
        <v>280.09399999999999</v>
      </c>
      <c r="AA37" s="38">
        <f t="shared" si="32"/>
        <v>393.35499999999996</v>
      </c>
      <c r="AB37" s="38">
        <f t="shared" si="32"/>
        <v>476.51299999999998</v>
      </c>
      <c r="AC37" s="38">
        <f t="shared" si="32"/>
        <v>349.87</v>
      </c>
      <c r="AD37" s="38">
        <f t="shared" si="32"/>
        <v>357.363</v>
      </c>
      <c r="AE37" s="38">
        <f t="shared" si="32"/>
        <v>460.51599999999985</v>
      </c>
      <c r="AF37" s="38">
        <f t="shared" si="32"/>
        <v>492.28699999999981</v>
      </c>
      <c r="AG37" s="38">
        <f t="shared" si="32"/>
        <v>407.99600000000009</v>
      </c>
      <c r="AH37" s="38">
        <f t="shared" si="32"/>
        <v>431.23500000000001</v>
      </c>
      <c r="AI37" s="38">
        <f t="shared" si="32"/>
        <v>639.90599999999995</v>
      </c>
      <c r="AJ37" s="38">
        <f t="shared" si="32"/>
        <v>715.71686999999974</v>
      </c>
      <c r="AK37" s="38">
        <f t="shared" ref="AK37:AP37" si="33">SUM(AK29:AK32)</f>
        <v>524.59530053799995</v>
      </c>
      <c r="AL37" s="38">
        <f t="shared" si="33"/>
        <v>506.38553309270003</v>
      </c>
      <c r="AM37" s="38">
        <f t="shared" si="33"/>
        <v>676.29129316778506</v>
      </c>
      <c r="AN37" s="38">
        <f t="shared" si="33"/>
        <v>944.52239063160516</v>
      </c>
      <c r="AO37" s="38">
        <f t="shared" si="33"/>
        <v>506.88199282400001</v>
      </c>
      <c r="AP37" s="38">
        <f t="shared" si="33"/>
        <v>588.53382188326589</v>
      </c>
      <c r="AR37" s="38">
        <f t="shared" si="31"/>
        <v>134.93867749999998</v>
      </c>
      <c r="AS37" s="38">
        <f t="shared" si="31"/>
        <v>302.79300000000006</v>
      </c>
      <c r="AT37" s="38">
        <f t="shared" si="31"/>
        <v>502.83000000000004</v>
      </c>
      <c r="AU37" s="38">
        <f t="shared" si="31"/>
        <v>824.1339999999999</v>
      </c>
      <c r="AV37" s="38">
        <f t="shared" si="31"/>
        <v>964.65900000000011</v>
      </c>
      <c r="AW37" s="38">
        <f t="shared" si="31"/>
        <v>1469.135</v>
      </c>
      <c r="AX37" s="38">
        <f t="shared" si="31"/>
        <v>1660.0359999999996</v>
      </c>
      <c r="AY37" s="38">
        <f t="shared" si="31"/>
        <v>2194.8538699999999</v>
      </c>
      <c r="AZ37" s="38">
        <f t="shared" si="31"/>
        <v>2651.7945174300903</v>
      </c>
      <c r="BA37" s="38">
        <f t="shared" si="31"/>
        <v>1095.4158147072658</v>
      </c>
    </row>
    <row r="38" spans="2:53" ht="14.65" customHeight="1"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  <c r="AO38" s="51"/>
      <c r="AP38" s="51"/>
    </row>
    <row r="39" spans="2:53" ht="14.65" customHeight="1">
      <c r="B39" s="5" t="s">
        <v>246</v>
      </c>
      <c r="C39" s="6"/>
      <c r="D39" s="6"/>
      <c r="E39" s="7" t="str">
        <f>MONTH(E$6)/3&amp;"Q"&amp;E$7</f>
        <v>1Q2016</v>
      </c>
      <c r="F39" s="7" t="str">
        <f>MONTH(F$6)/3&amp;"Q"&amp;F$7</f>
        <v>2Q2016</v>
      </c>
      <c r="G39" s="7" t="str">
        <f>MONTH(G$6)/3&amp;"Q"&amp;G$7</f>
        <v>3Q2016</v>
      </c>
      <c r="H39" s="7" t="str">
        <f>MONTH(H$6)/3&amp;"Q"&amp;H$7</f>
        <v>4Q2016</v>
      </c>
      <c r="I39" s="7" t="str">
        <f t="shared" ref="I39:AJ39" si="34">MONTH(I$6)/3&amp;"Q"&amp;I$7</f>
        <v>1Q2017</v>
      </c>
      <c r="J39" s="7" t="str">
        <f t="shared" si="34"/>
        <v>2Q2017</v>
      </c>
      <c r="K39" s="7" t="str">
        <f t="shared" si="34"/>
        <v>3Q2017</v>
      </c>
      <c r="L39" s="7" t="str">
        <f t="shared" si="34"/>
        <v>4Q2017</v>
      </c>
      <c r="M39" s="7" t="str">
        <f t="shared" si="34"/>
        <v>1Q2018</v>
      </c>
      <c r="N39" s="7" t="str">
        <f t="shared" si="34"/>
        <v>2Q2018</v>
      </c>
      <c r="O39" s="7" t="str">
        <f t="shared" si="34"/>
        <v>3Q2018</v>
      </c>
      <c r="P39" s="7" t="str">
        <f t="shared" si="34"/>
        <v>4Q2018</v>
      </c>
      <c r="Q39" s="7" t="str">
        <f t="shared" si="34"/>
        <v>1Q2019</v>
      </c>
      <c r="R39" s="7" t="str">
        <f t="shared" si="34"/>
        <v>2Q2019</v>
      </c>
      <c r="S39" s="7" t="str">
        <f t="shared" si="34"/>
        <v>3Q2019</v>
      </c>
      <c r="T39" s="7" t="str">
        <f t="shared" si="34"/>
        <v>4Q2019</v>
      </c>
      <c r="U39" s="7" t="str">
        <f t="shared" si="34"/>
        <v>1Q2020</v>
      </c>
      <c r="V39" s="7" t="str">
        <f t="shared" si="34"/>
        <v>2Q2020</v>
      </c>
      <c r="W39" s="7" t="str">
        <f t="shared" si="34"/>
        <v>3Q2020</v>
      </c>
      <c r="X39" s="7" t="str">
        <f t="shared" si="34"/>
        <v>4Q2020</v>
      </c>
      <c r="Y39" s="7" t="str">
        <f t="shared" si="34"/>
        <v>1Q2021</v>
      </c>
      <c r="Z39" s="7" t="str">
        <f t="shared" si="34"/>
        <v>2Q2021</v>
      </c>
      <c r="AA39" s="7" t="str">
        <f t="shared" si="34"/>
        <v>3Q2021</v>
      </c>
      <c r="AB39" s="7" t="str">
        <f t="shared" si="34"/>
        <v>4Q2021</v>
      </c>
      <c r="AC39" s="7" t="str">
        <f t="shared" si="34"/>
        <v>1Q2022</v>
      </c>
      <c r="AD39" s="7" t="str">
        <f t="shared" si="34"/>
        <v>2Q2022</v>
      </c>
      <c r="AE39" s="7" t="str">
        <f t="shared" si="34"/>
        <v>3Q2022</v>
      </c>
      <c r="AF39" s="7" t="str">
        <f t="shared" si="34"/>
        <v>4Q2022</v>
      </c>
      <c r="AG39" s="7" t="str">
        <f t="shared" si="34"/>
        <v>1Q2023</v>
      </c>
      <c r="AH39" s="7" t="str">
        <f t="shared" si="34"/>
        <v>2Q2023</v>
      </c>
      <c r="AI39" s="7" t="str">
        <f t="shared" si="34"/>
        <v>3Q2023</v>
      </c>
      <c r="AJ39" s="7" t="str">
        <f t="shared" si="34"/>
        <v>4Q2023</v>
      </c>
      <c r="AK39" s="7" t="str">
        <f t="shared" ref="AK39:AP39" si="35">MONTH(AK$6)/3&amp;"Q"&amp;AK$7</f>
        <v>1Q2024</v>
      </c>
      <c r="AL39" s="7" t="str">
        <f t="shared" si="35"/>
        <v>2Q2024</v>
      </c>
      <c r="AM39" s="7" t="str">
        <f t="shared" si="35"/>
        <v>3Q2024</v>
      </c>
      <c r="AN39" s="7" t="str">
        <f t="shared" si="35"/>
        <v>4Q2024</v>
      </c>
      <c r="AO39" s="7" t="str">
        <f t="shared" si="35"/>
        <v>1Q2025</v>
      </c>
      <c r="AP39" s="7" t="str">
        <f t="shared" si="35"/>
        <v>2Q2025</v>
      </c>
      <c r="AR39" s="6">
        <f>AR8</f>
        <v>2016</v>
      </c>
      <c r="AS39" s="6">
        <f>AR39+1</f>
        <v>2017</v>
      </c>
      <c r="AT39" s="6">
        <f t="shared" ref="AT39:BA39" si="36">AS39+1</f>
        <v>2018</v>
      </c>
      <c r="AU39" s="6">
        <f t="shared" si="36"/>
        <v>2019</v>
      </c>
      <c r="AV39" s="6">
        <f t="shared" si="36"/>
        <v>2020</v>
      </c>
      <c r="AW39" s="6">
        <f t="shared" si="36"/>
        <v>2021</v>
      </c>
      <c r="AX39" s="6">
        <f t="shared" si="36"/>
        <v>2022</v>
      </c>
      <c r="AY39" s="6">
        <f t="shared" si="36"/>
        <v>2023</v>
      </c>
      <c r="AZ39" s="6">
        <f t="shared" si="36"/>
        <v>2024</v>
      </c>
      <c r="BA39" s="6">
        <f t="shared" si="36"/>
        <v>2025</v>
      </c>
    </row>
    <row r="40" spans="2:53" ht="14.65" customHeight="1">
      <c r="B40" s="50" t="s">
        <v>235</v>
      </c>
      <c r="C40" s="48"/>
      <c r="D40" s="48"/>
      <c r="E40" s="122">
        <f>E20</f>
        <v>22.941999999999993</v>
      </c>
      <c r="F40" s="122">
        <f t="shared" ref="F40:AJ40" si="37">F20</f>
        <v>25.129000000000008</v>
      </c>
      <c r="G40" s="122">
        <f t="shared" si="37"/>
        <v>24.436999999999991</v>
      </c>
      <c r="H40" s="122">
        <f t="shared" si="37"/>
        <v>27.837999999999997</v>
      </c>
      <c r="I40" s="122">
        <f t="shared" si="37"/>
        <v>33.58100000000001</v>
      </c>
      <c r="J40" s="122">
        <f t="shared" si="37"/>
        <v>9.2970000000000113</v>
      </c>
      <c r="K40" s="122">
        <f t="shared" si="37"/>
        <v>47.198999999999984</v>
      </c>
      <c r="L40" s="122">
        <f t="shared" si="37"/>
        <v>202.26600000000005</v>
      </c>
      <c r="M40" s="122">
        <f t="shared" si="37"/>
        <v>68.871000000000009</v>
      </c>
      <c r="N40" s="122">
        <f t="shared" si="37"/>
        <v>70.122000000000014</v>
      </c>
      <c r="O40" s="122">
        <f t="shared" si="37"/>
        <v>115.30300000000001</v>
      </c>
      <c r="P40" s="122">
        <f t="shared" si="37"/>
        <v>153.72299999999996</v>
      </c>
      <c r="Q40" s="122">
        <f t="shared" si="37"/>
        <v>74.716999999999956</v>
      </c>
      <c r="R40" s="122">
        <f t="shared" si="37"/>
        <v>85.534999999999982</v>
      </c>
      <c r="S40" s="122">
        <f t="shared" si="37"/>
        <v>200.57199999999997</v>
      </c>
      <c r="T40" s="122">
        <f t="shared" si="37"/>
        <v>212.41699999999992</v>
      </c>
      <c r="U40" s="122">
        <f t="shared" si="37"/>
        <v>123.02099999999999</v>
      </c>
      <c r="V40" s="122">
        <f t="shared" si="37"/>
        <v>108.07800000000003</v>
      </c>
      <c r="W40" s="122">
        <f t="shared" si="37"/>
        <v>203.28700000000003</v>
      </c>
      <c r="X40" s="122">
        <f t="shared" si="37"/>
        <v>367.90599999999995</v>
      </c>
      <c r="Y40" s="122">
        <f t="shared" si="37"/>
        <v>193.50400000000002</v>
      </c>
      <c r="Z40" s="122">
        <f t="shared" si="37"/>
        <v>139.87300000000002</v>
      </c>
      <c r="AA40" s="122">
        <f t="shared" si="37"/>
        <v>250.33099999999999</v>
      </c>
      <c r="AB40" s="122">
        <f t="shared" si="37"/>
        <v>1014.7239999999999</v>
      </c>
      <c r="AC40" s="122">
        <f t="shared" si="37"/>
        <v>178.89199999999997</v>
      </c>
      <c r="AD40" s="122">
        <f t="shared" si="37"/>
        <v>179.886</v>
      </c>
      <c r="AE40" s="122">
        <f t="shared" si="37"/>
        <v>274.64999999999986</v>
      </c>
      <c r="AF40" s="122">
        <f t="shared" si="37"/>
        <v>367.70199999999977</v>
      </c>
      <c r="AG40" s="122">
        <f t="shared" si="37"/>
        <v>227.78400000000008</v>
      </c>
      <c r="AH40" s="122">
        <f t="shared" si="37"/>
        <v>234.26799999999997</v>
      </c>
      <c r="AI40" s="122">
        <f t="shared" si="37"/>
        <v>444.11099999999988</v>
      </c>
      <c r="AJ40" s="122">
        <f t="shared" si="37"/>
        <v>518.03399999999988</v>
      </c>
      <c r="AK40" s="122">
        <f t="shared" ref="AK40:AP40" si="38">AK20</f>
        <v>687.09399999999982</v>
      </c>
      <c r="AL40" s="122">
        <f t="shared" si="38"/>
        <v>349.83300000000003</v>
      </c>
      <c r="AM40" s="122">
        <f t="shared" si="38"/>
        <v>504.24100000000004</v>
      </c>
      <c r="AN40" s="122">
        <f t="shared" si="38"/>
        <v>762.31742919000021</v>
      </c>
      <c r="AO40" s="122">
        <f t="shared" si="38"/>
        <v>354.40299999999996</v>
      </c>
      <c r="AP40" s="122">
        <f t="shared" si="38"/>
        <v>470.78800000000012</v>
      </c>
      <c r="AR40" s="122">
        <f t="shared" ref="AR40:BA43" si="39">SUMIF($7:$7,AR$9,40:40)</f>
        <v>100.34599999999998</v>
      </c>
      <c r="AS40" s="122">
        <f t="shared" si="39"/>
        <v>292.34300000000007</v>
      </c>
      <c r="AT40" s="122">
        <f t="shared" si="39"/>
        <v>408.01900000000001</v>
      </c>
      <c r="AU40" s="122">
        <f t="shared" si="39"/>
        <v>573.24099999999987</v>
      </c>
      <c r="AV40" s="122">
        <f t="shared" si="39"/>
        <v>802.29200000000003</v>
      </c>
      <c r="AW40" s="122">
        <f t="shared" si="39"/>
        <v>1598.432</v>
      </c>
      <c r="AX40" s="122">
        <f t="shared" si="39"/>
        <v>1001.1299999999997</v>
      </c>
      <c r="AY40" s="122">
        <f t="shared" si="39"/>
        <v>1424.1969999999997</v>
      </c>
      <c r="AZ40" s="122">
        <f t="shared" si="39"/>
        <v>2303.4854291900001</v>
      </c>
      <c r="BA40" s="122">
        <f t="shared" si="39"/>
        <v>825.19100000000003</v>
      </c>
    </row>
    <row r="41" spans="2:53" ht="14.65" customHeight="1">
      <c r="B41" s="50" t="s">
        <v>234</v>
      </c>
      <c r="C41" s="48"/>
      <c r="D41" s="48"/>
      <c r="E41" s="122">
        <f>-E19</f>
        <v>-1.4990000000000001</v>
      </c>
      <c r="F41" s="122">
        <f t="shared" ref="F41:AJ41" si="40">-F19</f>
        <v>3.2829999999999999</v>
      </c>
      <c r="G41" s="122">
        <f t="shared" si="40"/>
        <v>-5.9240000000000004</v>
      </c>
      <c r="H41" s="122">
        <f t="shared" si="40"/>
        <v>-1.486</v>
      </c>
      <c r="I41" s="122">
        <f t="shared" si="40"/>
        <v>-2.2370000000000001</v>
      </c>
      <c r="J41" s="122">
        <f t="shared" si="40"/>
        <v>-0.76100000000000001</v>
      </c>
      <c r="K41" s="122">
        <f t="shared" si="40"/>
        <v>-0.53400000000000003</v>
      </c>
      <c r="L41" s="122">
        <f t="shared" si="40"/>
        <v>1E-3</v>
      </c>
      <c r="M41" s="122">
        <f t="shared" si="40"/>
        <v>-1.2709999999999999</v>
      </c>
      <c r="N41" s="122">
        <f t="shared" si="40"/>
        <v>-1.196</v>
      </c>
      <c r="O41" s="122">
        <f t="shared" si="40"/>
        <v>0.17699999999999999</v>
      </c>
      <c r="P41" s="122">
        <f t="shared" si="40"/>
        <v>-6.82</v>
      </c>
      <c r="Q41" s="122">
        <f t="shared" si="40"/>
        <v>-5.6829999999999998</v>
      </c>
      <c r="R41" s="122">
        <f t="shared" si="40"/>
        <v>-3.2909999999999999</v>
      </c>
      <c r="S41" s="122">
        <f t="shared" si="40"/>
        <v>-9.7370000000000001</v>
      </c>
      <c r="T41" s="122">
        <f t="shared" si="40"/>
        <v>-7.6459999999999999</v>
      </c>
      <c r="U41" s="122">
        <f t="shared" si="40"/>
        <v>0.86199999999999999</v>
      </c>
      <c r="V41" s="122">
        <f t="shared" si="40"/>
        <v>-11.047000000000001</v>
      </c>
      <c r="W41" s="122">
        <f t="shared" si="40"/>
        <v>-5.5570000000000004</v>
      </c>
      <c r="X41" s="122">
        <f t="shared" si="40"/>
        <v>6.2489999999999997</v>
      </c>
      <c r="Y41" s="122">
        <f t="shared" si="40"/>
        <v>3.2080000000000002</v>
      </c>
      <c r="Z41" s="122">
        <f t="shared" si="40"/>
        <v>24.652999999999999</v>
      </c>
      <c r="AA41" s="122">
        <f t="shared" si="40"/>
        <v>-36.49</v>
      </c>
      <c r="AB41" s="122">
        <f t="shared" si="40"/>
        <v>7.4089999999999998</v>
      </c>
      <c r="AC41" s="122">
        <f t="shared" si="40"/>
        <v>-7.4260000000000002</v>
      </c>
      <c r="AD41" s="122">
        <f t="shared" si="40"/>
        <v>-4.2639999999999993</v>
      </c>
      <c r="AE41" s="122">
        <f t="shared" si="40"/>
        <v>-23.876000000000005</v>
      </c>
      <c r="AF41" s="122">
        <f t="shared" si="40"/>
        <v>-9.2879999999999967</v>
      </c>
      <c r="AG41" s="122">
        <f t="shared" si="40"/>
        <v>-18.643000000000001</v>
      </c>
      <c r="AH41" s="122">
        <f t="shared" si="40"/>
        <v>-7.3580000000000005</v>
      </c>
      <c r="AI41" s="122">
        <f t="shared" si="40"/>
        <v>-30.514999999999997</v>
      </c>
      <c r="AJ41" s="122">
        <f t="shared" si="40"/>
        <v>-26.422999999999995</v>
      </c>
      <c r="AK41" s="122">
        <f t="shared" ref="AK41:AP41" si="41">-AK19</f>
        <v>-2.915</v>
      </c>
      <c r="AL41" s="122">
        <f t="shared" si="41"/>
        <v>-3.444</v>
      </c>
      <c r="AM41" s="122">
        <f t="shared" si="41"/>
        <v>-4.016</v>
      </c>
      <c r="AN41" s="122">
        <f t="shared" si="41"/>
        <v>-3.7889999999999997</v>
      </c>
      <c r="AO41" s="122">
        <f t="shared" si="41"/>
        <v>-3.2930000000000001</v>
      </c>
      <c r="AP41" s="122">
        <f t="shared" si="41"/>
        <v>-1.3140000000000001</v>
      </c>
      <c r="AR41" s="122">
        <f t="shared" si="39"/>
        <v>-5.6260000000000003</v>
      </c>
      <c r="AS41" s="122">
        <f t="shared" si="39"/>
        <v>-3.5310000000000001</v>
      </c>
      <c r="AT41" s="122">
        <f t="shared" si="39"/>
        <v>-9.11</v>
      </c>
      <c r="AU41" s="122">
        <f t="shared" si="39"/>
        <v>-26.356999999999999</v>
      </c>
      <c r="AV41" s="122">
        <f t="shared" si="39"/>
        <v>-9.4930000000000021</v>
      </c>
      <c r="AW41" s="122">
        <f t="shared" si="39"/>
        <v>-1.2200000000000051</v>
      </c>
      <c r="AX41" s="122">
        <f t="shared" si="39"/>
        <v>-44.853999999999999</v>
      </c>
      <c r="AY41" s="122">
        <f t="shared" si="39"/>
        <v>-82.938999999999993</v>
      </c>
      <c r="AZ41" s="122">
        <f t="shared" si="39"/>
        <v>-14.164</v>
      </c>
      <c r="BA41" s="122">
        <f t="shared" si="39"/>
        <v>-4.6070000000000002</v>
      </c>
    </row>
    <row r="42" spans="2:53" ht="14.65" customHeight="1">
      <c r="B42" s="50" t="s">
        <v>247</v>
      </c>
      <c r="C42" s="48"/>
      <c r="D42" s="48"/>
      <c r="E42" s="122">
        <v>0</v>
      </c>
      <c r="F42" s="122">
        <v>0</v>
      </c>
      <c r="G42" s="122">
        <v>0</v>
      </c>
      <c r="H42" s="122">
        <v>0</v>
      </c>
      <c r="I42" s="122">
        <v>0</v>
      </c>
      <c r="J42" s="122">
        <v>0</v>
      </c>
      <c r="K42" s="122">
        <v>0</v>
      </c>
      <c r="L42" s="122">
        <v>-61.6</v>
      </c>
      <c r="M42" s="122">
        <v>1.3979999999999999</v>
      </c>
      <c r="N42" s="122">
        <v>4.6909999999999998</v>
      </c>
      <c r="O42" s="122">
        <v>1.4</v>
      </c>
      <c r="P42" s="122">
        <v>-14.95</v>
      </c>
      <c r="Q42" s="122">
        <v>0</v>
      </c>
      <c r="R42" s="141">
        <v>1.107</v>
      </c>
      <c r="S42" s="141">
        <v>-0.109</v>
      </c>
      <c r="T42" s="141">
        <v>0.29899999999999999</v>
      </c>
      <c r="U42" s="122">
        <v>-58.097000000000001</v>
      </c>
      <c r="V42" s="122">
        <v>2.6040000000000001</v>
      </c>
      <c r="W42" s="122">
        <v>1.871</v>
      </c>
      <c r="X42" s="122">
        <v>-99.655000000000001</v>
      </c>
      <c r="Y42" s="122">
        <v>3.83</v>
      </c>
      <c r="Z42" s="122">
        <v>0</v>
      </c>
      <c r="AA42" s="122">
        <v>14.824</v>
      </c>
      <c r="AB42" s="122">
        <v>-661.61699999999996</v>
      </c>
      <c r="AC42" s="122">
        <v>0</v>
      </c>
      <c r="AD42" s="122">
        <v>2.4460000000000002</v>
      </c>
      <c r="AE42" s="122">
        <v>0</v>
      </c>
      <c r="AF42" s="122">
        <v>-17.812999999999999</v>
      </c>
      <c r="AG42" s="122">
        <v>0</v>
      </c>
      <c r="AH42" s="122">
        <v>-2.504</v>
      </c>
      <c r="AI42" s="122">
        <v>0</v>
      </c>
      <c r="AJ42" s="122">
        <v>0</v>
      </c>
      <c r="AK42" s="122">
        <v>-364.91206905000001</v>
      </c>
      <c r="AL42" s="122">
        <v>0</v>
      </c>
      <c r="AM42" s="122">
        <v>0</v>
      </c>
      <c r="AN42" s="122">
        <v>9.276024619999987</v>
      </c>
      <c r="AO42" s="122">
        <v>0</v>
      </c>
      <c r="AP42" s="122">
        <v>0.18486292000000001</v>
      </c>
      <c r="AR42" s="122">
        <f t="shared" si="39"/>
        <v>0</v>
      </c>
      <c r="AS42" s="122">
        <f t="shared" si="39"/>
        <v>-61.6</v>
      </c>
      <c r="AT42" s="122">
        <f t="shared" si="39"/>
        <v>-7.4610000000000003</v>
      </c>
      <c r="AU42" s="122">
        <f t="shared" si="39"/>
        <v>1.2969999999999999</v>
      </c>
      <c r="AV42" s="122">
        <f t="shared" si="39"/>
        <v>-153.27699999999999</v>
      </c>
      <c r="AW42" s="122">
        <f t="shared" si="39"/>
        <v>-642.96299999999997</v>
      </c>
      <c r="AX42" s="122">
        <f t="shared" si="39"/>
        <v>-15.366999999999999</v>
      </c>
      <c r="AY42" s="122">
        <f t="shared" si="39"/>
        <v>-2.504</v>
      </c>
      <c r="AZ42" s="122">
        <f t="shared" si="39"/>
        <v>-355.63604443000003</v>
      </c>
      <c r="BA42" s="122">
        <f t="shared" si="39"/>
        <v>0.18486292000000001</v>
      </c>
    </row>
    <row r="43" spans="2:53" ht="14.65" customHeight="1">
      <c r="B43" s="50" t="s">
        <v>707</v>
      </c>
      <c r="C43" s="48"/>
      <c r="D43" s="48"/>
      <c r="E43" s="122">
        <v>0</v>
      </c>
      <c r="F43" s="122">
        <v>0</v>
      </c>
      <c r="G43" s="122">
        <v>0</v>
      </c>
      <c r="H43" s="122">
        <v>0</v>
      </c>
      <c r="I43" s="122">
        <v>0</v>
      </c>
      <c r="J43" s="122">
        <v>0</v>
      </c>
      <c r="K43" s="122">
        <v>0</v>
      </c>
      <c r="L43" s="122">
        <v>0</v>
      </c>
      <c r="M43" s="122">
        <v>0</v>
      </c>
      <c r="N43" s="122">
        <v>0</v>
      </c>
      <c r="O43" s="122">
        <v>0</v>
      </c>
      <c r="P43" s="122">
        <v>0</v>
      </c>
      <c r="Q43" s="122">
        <v>0</v>
      </c>
      <c r="R43" s="122">
        <v>0</v>
      </c>
      <c r="S43" s="122">
        <v>0</v>
      </c>
      <c r="T43" s="122">
        <v>0</v>
      </c>
      <c r="U43" s="122">
        <v>0</v>
      </c>
      <c r="V43" s="122">
        <v>0</v>
      </c>
      <c r="W43" s="122">
        <v>0</v>
      </c>
      <c r="X43" s="122">
        <v>-4.6289999999999996</v>
      </c>
      <c r="Y43" s="122">
        <v>-8.3759999999999994</v>
      </c>
      <c r="Z43" s="122">
        <v>-9.0749999999999993</v>
      </c>
      <c r="AA43" s="122">
        <v>-6.5460000000000003</v>
      </c>
      <c r="AB43" s="122">
        <v>-2.411</v>
      </c>
      <c r="AC43" s="122">
        <v>0</v>
      </c>
      <c r="AD43" s="122">
        <v>0</v>
      </c>
      <c r="AE43" s="122">
        <v>0</v>
      </c>
      <c r="AF43" s="122">
        <v>0</v>
      </c>
      <c r="AG43" s="122">
        <v>0</v>
      </c>
      <c r="AH43" s="122">
        <v>0</v>
      </c>
      <c r="AI43" s="122">
        <v>0</v>
      </c>
      <c r="AJ43" s="122">
        <v>0</v>
      </c>
      <c r="AK43" s="122">
        <v>0</v>
      </c>
      <c r="AL43" s="122">
        <v>0</v>
      </c>
      <c r="AM43" s="122">
        <v>0</v>
      </c>
      <c r="AN43" s="122">
        <v>0</v>
      </c>
      <c r="AO43" s="122">
        <v>0</v>
      </c>
      <c r="AP43" s="122">
        <v>0</v>
      </c>
      <c r="AR43" s="122">
        <f t="shared" si="39"/>
        <v>0</v>
      </c>
      <c r="AS43" s="122">
        <f t="shared" si="39"/>
        <v>0</v>
      </c>
      <c r="AT43" s="122">
        <f t="shared" si="39"/>
        <v>0</v>
      </c>
      <c r="AU43" s="122">
        <f t="shared" si="39"/>
        <v>0</v>
      </c>
      <c r="AV43" s="122">
        <f t="shared" si="39"/>
        <v>-4.6289999999999996</v>
      </c>
      <c r="AW43" s="122">
        <f t="shared" si="39"/>
        <v>-26.408000000000001</v>
      </c>
      <c r="AX43" s="122">
        <f t="shared" si="39"/>
        <v>0</v>
      </c>
      <c r="AY43" s="122">
        <f t="shared" si="39"/>
        <v>0</v>
      </c>
      <c r="AZ43" s="122">
        <f t="shared" si="39"/>
        <v>0</v>
      </c>
      <c r="BA43" s="122">
        <f t="shared" si="39"/>
        <v>0</v>
      </c>
    </row>
    <row r="44" spans="2:53" ht="14.65" customHeight="1">
      <c r="B44" s="50" t="s">
        <v>708</v>
      </c>
      <c r="C44" s="48"/>
      <c r="D44" s="48"/>
      <c r="E44" s="122">
        <v>0</v>
      </c>
      <c r="F44" s="122">
        <v>0</v>
      </c>
      <c r="G44" s="122">
        <v>0</v>
      </c>
      <c r="H44" s="122">
        <v>0</v>
      </c>
      <c r="I44" s="122">
        <v>0</v>
      </c>
      <c r="J44" s="122">
        <v>0</v>
      </c>
      <c r="K44" s="122">
        <v>0</v>
      </c>
      <c r="L44" s="122">
        <v>0</v>
      </c>
      <c r="M44" s="122">
        <v>0</v>
      </c>
      <c r="N44" s="122">
        <v>0</v>
      </c>
      <c r="O44" s="122">
        <v>0</v>
      </c>
      <c r="P44" s="122">
        <v>0</v>
      </c>
      <c r="Q44" s="122">
        <v>0</v>
      </c>
      <c r="R44" s="122">
        <v>0</v>
      </c>
      <c r="S44" s="122">
        <v>0</v>
      </c>
      <c r="T44" s="122">
        <v>0</v>
      </c>
      <c r="U44" s="122">
        <v>0</v>
      </c>
      <c r="V44" s="122">
        <v>0</v>
      </c>
      <c r="W44" s="122">
        <v>0</v>
      </c>
      <c r="X44" s="122">
        <v>0</v>
      </c>
      <c r="Y44" s="122">
        <v>0</v>
      </c>
      <c r="Z44" s="122">
        <v>0</v>
      </c>
      <c r="AA44" s="122">
        <v>0</v>
      </c>
      <c r="AB44" s="122">
        <v>0</v>
      </c>
      <c r="AC44" s="122">
        <v>0</v>
      </c>
      <c r="AD44" s="122">
        <v>0</v>
      </c>
      <c r="AE44" s="122">
        <v>0</v>
      </c>
      <c r="AF44" s="122">
        <v>0</v>
      </c>
      <c r="AG44" s="122">
        <v>0</v>
      </c>
      <c r="AH44" s="122">
        <v>0</v>
      </c>
      <c r="AI44" s="122">
        <v>0</v>
      </c>
      <c r="AJ44" s="122">
        <v>0</v>
      </c>
      <c r="AK44" s="122">
        <v>-10.277693979499999</v>
      </c>
      <c r="AL44" s="122">
        <v>-15.311696581499998</v>
      </c>
      <c r="AM44" s="122">
        <v>-11.787512535499999</v>
      </c>
      <c r="AN44" s="122">
        <v>-13.720920333</v>
      </c>
      <c r="AO44" s="122">
        <v>-41.365610588999999</v>
      </c>
      <c r="AP44" s="122">
        <v>-48.00130981659531</v>
      </c>
      <c r="AR44" s="122">
        <f t="shared" ref="AR44:BA50" si="42">SUMIF($7:$7,AR$9,44:44)</f>
        <v>0</v>
      </c>
      <c r="AS44" s="122">
        <f t="shared" si="42"/>
        <v>0</v>
      </c>
      <c r="AT44" s="122">
        <f t="shared" si="42"/>
        <v>0</v>
      </c>
      <c r="AU44" s="122">
        <f t="shared" si="42"/>
        <v>0</v>
      </c>
      <c r="AV44" s="122">
        <f t="shared" si="42"/>
        <v>0</v>
      </c>
      <c r="AW44" s="122">
        <f t="shared" si="42"/>
        <v>0</v>
      </c>
      <c r="AX44" s="122">
        <f t="shared" si="42"/>
        <v>0</v>
      </c>
      <c r="AY44" s="122">
        <f t="shared" si="42"/>
        <v>0</v>
      </c>
      <c r="AZ44" s="122">
        <f t="shared" si="42"/>
        <v>-51.097823429499996</v>
      </c>
      <c r="BA44" s="122">
        <f t="shared" si="42"/>
        <v>-89.366920405595309</v>
      </c>
    </row>
    <row r="45" spans="2:53" ht="14.65" customHeight="1">
      <c r="B45" s="50" t="s">
        <v>248</v>
      </c>
      <c r="C45" s="48"/>
      <c r="D45" s="48"/>
      <c r="E45" s="122">
        <f t="shared" ref="E45:AF45" si="43">SUM(E46:E49)</f>
        <v>2.4510000000000001</v>
      </c>
      <c r="F45" s="122">
        <f t="shared" si="43"/>
        <v>2.4510000000000001</v>
      </c>
      <c r="G45" s="122">
        <f t="shared" si="43"/>
        <v>2.4510000000000001</v>
      </c>
      <c r="H45" s="122">
        <f t="shared" si="43"/>
        <v>2.4510000000000001</v>
      </c>
      <c r="I45" s="122">
        <f t="shared" si="43"/>
        <v>1.889</v>
      </c>
      <c r="J45" s="122">
        <f t="shared" si="43"/>
        <v>1.889</v>
      </c>
      <c r="K45" s="122">
        <f t="shared" si="43"/>
        <v>1.889</v>
      </c>
      <c r="L45" s="122">
        <f t="shared" si="43"/>
        <v>1.6559999999999999</v>
      </c>
      <c r="M45" s="122">
        <f t="shared" si="43"/>
        <v>2.2650000000000001</v>
      </c>
      <c r="N45" s="122">
        <f t="shared" si="43"/>
        <v>2.194</v>
      </c>
      <c r="O45" s="122">
        <f t="shared" si="43"/>
        <v>1.657</v>
      </c>
      <c r="P45" s="122">
        <f t="shared" si="43"/>
        <v>13.996000000000002</v>
      </c>
      <c r="Q45" s="122">
        <f t="shared" si="43"/>
        <v>32.899000000000001</v>
      </c>
      <c r="R45" s="122">
        <f t="shared" si="43"/>
        <v>32.663000000000004</v>
      </c>
      <c r="S45" s="122">
        <f t="shared" si="43"/>
        <v>39.710999999999999</v>
      </c>
      <c r="T45" s="122">
        <f t="shared" si="43"/>
        <v>38.725999999999999</v>
      </c>
      <c r="U45" s="122">
        <f t="shared" si="43"/>
        <v>33.923000000000002</v>
      </c>
      <c r="V45" s="122">
        <f t="shared" si="43"/>
        <v>35.75</v>
      </c>
      <c r="W45" s="122">
        <f t="shared" si="43"/>
        <v>30.986999999999998</v>
      </c>
      <c r="X45" s="122">
        <f t="shared" si="43"/>
        <v>32.009</v>
      </c>
      <c r="Y45" s="122">
        <f t="shared" si="43"/>
        <v>44.584999999999994</v>
      </c>
      <c r="Z45" s="122">
        <f t="shared" si="43"/>
        <v>24.692999999999998</v>
      </c>
      <c r="AA45" s="122">
        <f t="shared" si="43"/>
        <v>81.664000000000001</v>
      </c>
      <c r="AB45" s="122">
        <f t="shared" si="43"/>
        <v>46.664000000000001</v>
      </c>
      <c r="AC45" s="122">
        <f t="shared" si="43"/>
        <v>56.262</v>
      </c>
      <c r="AD45" s="122">
        <f t="shared" si="43"/>
        <v>58.538000000000004</v>
      </c>
      <c r="AE45" s="122">
        <f t="shared" si="43"/>
        <v>65.113</v>
      </c>
      <c r="AF45" s="122">
        <f t="shared" si="43"/>
        <v>56.696000000000005</v>
      </c>
      <c r="AG45" s="122">
        <f t="shared" ref="AG45:AN45" si="44">SUM(AG46:AG49)</f>
        <v>76.070999999999998</v>
      </c>
      <c r="AH45" s="122">
        <f t="shared" si="44"/>
        <v>66.106000000000009</v>
      </c>
      <c r="AI45" s="122">
        <f t="shared" si="44"/>
        <v>79.53</v>
      </c>
      <c r="AJ45" s="122">
        <f t="shared" si="44"/>
        <v>77.013757131889392</v>
      </c>
      <c r="AK45" s="122">
        <f t="shared" si="44"/>
        <v>58.868883159540005</v>
      </c>
      <c r="AL45" s="122">
        <f t="shared" si="44"/>
        <v>4.1835050977549884</v>
      </c>
      <c r="AM45" s="122">
        <f t="shared" si="44"/>
        <v>2.5225198367900106</v>
      </c>
      <c r="AN45" s="122">
        <f t="shared" si="44"/>
        <v>3.7329897585049991</v>
      </c>
      <c r="AO45" s="122">
        <f>SUM(AO46:AO49)</f>
        <v>0.54871432158142941</v>
      </c>
      <c r="AP45" s="122">
        <f>SUM(AP46:AP49)</f>
        <v>-1.2610850326429279E-2</v>
      </c>
      <c r="AR45" s="122">
        <f t="shared" si="42"/>
        <v>9.8040000000000003</v>
      </c>
      <c r="AS45" s="122">
        <f t="shared" si="42"/>
        <v>7.3229999999999995</v>
      </c>
      <c r="AT45" s="122">
        <f t="shared" si="42"/>
        <v>20.112000000000002</v>
      </c>
      <c r="AU45" s="122">
        <f t="shared" si="42"/>
        <v>143.99900000000002</v>
      </c>
      <c r="AV45" s="122">
        <f t="shared" si="42"/>
        <v>132.66899999999998</v>
      </c>
      <c r="AW45" s="122">
        <f t="shared" si="42"/>
        <v>197.60599999999999</v>
      </c>
      <c r="AX45" s="122">
        <f t="shared" si="42"/>
        <v>236.60900000000001</v>
      </c>
      <c r="AY45" s="122">
        <f t="shared" si="42"/>
        <v>298.7207571318894</v>
      </c>
      <c r="AZ45" s="122">
        <f t="shared" si="42"/>
        <v>69.307897852590003</v>
      </c>
      <c r="BA45" s="122">
        <f t="shared" si="42"/>
        <v>0.53610347125500013</v>
      </c>
    </row>
    <row r="46" spans="2:53" ht="14.65" customHeight="1">
      <c r="B46" s="30" t="s">
        <v>244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>
        <v>-0.54</v>
      </c>
      <c r="P46" s="29">
        <v>1.9510000000000001</v>
      </c>
      <c r="Q46" s="29">
        <v>-0.21099999999999999</v>
      </c>
      <c r="R46" s="29">
        <v>4.9429999999999996</v>
      </c>
      <c r="S46" s="29">
        <v>2.5</v>
      </c>
      <c r="T46" s="29">
        <v>-0.22900000000000001</v>
      </c>
      <c r="U46" s="29">
        <v>5.8860000000000001</v>
      </c>
      <c r="V46" s="29">
        <v>3.4430000000000001</v>
      </c>
      <c r="W46" s="29">
        <v>-2.31</v>
      </c>
      <c r="X46" s="29">
        <v>-4.2859999999999996</v>
      </c>
      <c r="Y46" s="29">
        <v>-5.8890000000000002</v>
      </c>
      <c r="Z46" s="29">
        <v>-22.059000000000001</v>
      </c>
      <c r="AA46" s="29">
        <v>21.353999999999999</v>
      </c>
      <c r="AB46" s="29">
        <v>-5.1240000000000006</v>
      </c>
      <c r="AC46" s="29">
        <v>0</v>
      </c>
      <c r="AD46" s="29">
        <v>0</v>
      </c>
      <c r="AE46" s="29">
        <v>0</v>
      </c>
      <c r="AF46" s="29">
        <v>0</v>
      </c>
      <c r="AG46" s="29">
        <v>0</v>
      </c>
      <c r="AH46" s="29">
        <v>0</v>
      </c>
      <c r="AI46" s="29">
        <v>0</v>
      </c>
      <c r="AJ46" s="29">
        <v>0</v>
      </c>
      <c r="AK46" s="29">
        <v>0</v>
      </c>
      <c r="AL46" s="29">
        <v>0</v>
      </c>
      <c r="AM46" s="29">
        <v>0</v>
      </c>
      <c r="AN46" s="29">
        <v>0</v>
      </c>
      <c r="AO46" s="29">
        <v>0</v>
      </c>
      <c r="AP46" s="29">
        <v>0</v>
      </c>
      <c r="AR46" s="29">
        <f t="shared" si="42"/>
        <v>0</v>
      </c>
      <c r="AS46" s="29">
        <f t="shared" si="42"/>
        <v>0</v>
      </c>
      <c r="AT46" s="29">
        <f t="shared" si="42"/>
        <v>1.411</v>
      </c>
      <c r="AU46" s="29">
        <f t="shared" si="42"/>
        <v>7.0029999999999992</v>
      </c>
      <c r="AV46" s="29">
        <f t="shared" si="42"/>
        <v>2.7330000000000005</v>
      </c>
      <c r="AW46" s="29">
        <f t="shared" si="42"/>
        <v>-11.718000000000002</v>
      </c>
      <c r="AX46" s="29">
        <f t="shared" si="42"/>
        <v>0</v>
      </c>
      <c r="AY46" s="29">
        <f t="shared" si="42"/>
        <v>0</v>
      </c>
      <c r="AZ46" s="29">
        <f t="shared" si="42"/>
        <v>0</v>
      </c>
      <c r="BA46" s="29">
        <f t="shared" si="42"/>
        <v>0</v>
      </c>
    </row>
    <row r="47" spans="2:53" ht="14.65" customHeight="1">
      <c r="B47" s="30" t="s">
        <v>1111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>
        <v>0</v>
      </c>
      <c r="N47" s="29">
        <v>0</v>
      </c>
      <c r="O47" s="29">
        <v>0</v>
      </c>
      <c r="P47" s="29">
        <v>9.7469999999999999</v>
      </c>
      <c r="Q47" s="29">
        <v>31.457999999999998</v>
      </c>
      <c r="R47" s="29">
        <v>25.12</v>
      </c>
      <c r="S47" s="29">
        <v>34.613999999999997</v>
      </c>
      <c r="T47" s="29">
        <v>36.235999999999997</v>
      </c>
      <c r="U47" s="29">
        <v>24.803000000000001</v>
      </c>
      <c r="V47" s="29">
        <v>29.201000000000001</v>
      </c>
      <c r="W47" s="29">
        <v>30.617999999999999</v>
      </c>
      <c r="X47" s="29">
        <v>24.466999999999999</v>
      </c>
      <c r="Y47" s="29">
        <v>30.48</v>
      </c>
      <c r="Z47" s="29">
        <v>27.170999999999999</v>
      </c>
      <c r="AA47" s="29">
        <v>33.031999999999996</v>
      </c>
      <c r="AB47" s="29">
        <v>31.288</v>
      </c>
      <c r="AC47" s="29">
        <v>33.673000000000002</v>
      </c>
      <c r="AD47" s="29">
        <v>32.703000000000003</v>
      </c>
      <c r="AE47" s="29">
        <v>34.886000000000003</v>
      </c>
      <c r="AF47" s="29">
        <v>33.893999999999998</v>
      </c>
      <c r="AG47" s="29">
        <v>38.101999999999997</v>
      </c>
      <c r="AH47" s="29">
        <v>31.321999999999999</v>
      </c>
      <c r="AI47" s="29">
        <v>35.686999999999998</v>
      </c>
      <c r="AJ47" s="29">
        <v>38.41193212367849</v>
      </c>
      <c r="AK47" s="29">
        <v>34.599140610189288</v>
      </c>
      <c r="AL47" s="29">
        <v>0</v>
      </c>
      <c r="AM47" s="29">
        <v>0</v>
      </c>
      <c r="AN47" s="29">
        <v>0</v>
      </c>
      <c r="AO47" s="29">
        <v>0</v>
      </c>
      <c r="AP47" s="29">
        <v>0</v>
      </c>
      <c r="AR47" s="29">
        <f t="shared" si="42"/>
        <v>0</v>
      </c>
      <c r="AS47" s="29">
        <f t="shared" si="42"/>
        <v>0</v>
      </c>
      <c r="AT47" s="29">
        <f t="shared" si="42"/>
        <v>9.7469999999999999</v>
      </c>
      <c r="AU47" s="29">
        <f t="shared" si="42"/>
        <v>127.428</v>
      </c>
      <c r="AV47" s="29">
        <f t="shared" si="42"/>
        <v>109.089</v>
      </c>
      <c r="AW47" s="29">
        <f t="shared" si="42"/>
        <v>121.97099999999999</v>
      </c>
      <c r="AX47" s="29">
        <f t="shared" si="42"/>
        <v>135.15600000000001</v>
      </c>
      <c r="AY47" s="29">
        <f t="shared" si="42"/>
        <v>143.52293212367849</v>
      </c>
      <c r="AZ47" s="29">
        <f t="shared" si="42"/>
        <v>34.599140610189288</v>
      </c>
      <c r="BA47" s="29">
        <f t="shared" si="42"/>
        <v>0</v>
      </c>
    </row>
    <row r="48" spans="2:53" ht="14.65" customHeight="1">
      <c r="B48" s="30" t="s">
        <v>1112</v>
      </c>
      <c r="E48" s="29">
        <v>0</v>
      </c>
      <c r="F48" s="29">
        <v>0</v>
      </c>
      <c r="G48" s="29">
        <v>0</v>
      </c>
      <c r="H48" s="29">
        <v>0</v>
      </c>
      <c r="I48" s="29">
        <v>0</v>
      </c>
      <c r="J48" s="29">
        <v>0</v>
      </c>
      <c r="K48" s="29">
        <v>0</v>
      </c>
      <c r="L48" s="29">
        <v>0</v>
      </c>
      <c r="M48" s="29">
        <v>0</v>
      </c>
      <c r="N48" s="29">
        <v>0</v>
      </c>
      <c r="O48" s="29">
        <v>0</v>
      </c>
      <c r="P48" s="29">
        <v>0</v>
      </c>
      <c r="Q48" s="29">
        <v>0</v>
      </c>
      <c r="R48" s="29">
        <v>0</v>
      </c>
      <c r="S48" s="29">
        <v>0</v>
      </c>
      <c r="T48" s="29">
        <v>0</v>
      </c>
      <c r="U48" s="29">
        <v>0</v>
      </c>
      <c r="V48" s="29">
        <v>0</v>
      </c>
      <c r="W48" s="29">
        <v>0</v>
      </c>
      <c r="X48" s="29">
        <v>6.2240000000000002</v>
      </c>
      <c r="Y48" s="29">
        <v>16.462</v>
      </c>
      <c r="Z48" s="29">
        <v>16.791</v>
      </c>
      <c r="AA48" s="29">
        <v>22.908000000000001</v>
      </c>
      <c r="AB48" s="29">
        <v>15.423999999999999</v>
      </c>
      <c r="AC48" s="29">
        <v>16.741</v>
      </c>
      <c r="AD48" s="29">
        <v>20.475999999999999</v>
      </c>
      <c r="AE48" s="29">
        <v>25.878</v>
      </c>
      <c r="AF48" s="29">
        <v>18.693000000000001</v>
      </c>
      <c r="AG48" s="29">
        <v>31.814</v>
      </c>
      <c r="AH48" s="29">
        <v>29.012</v>
      </c>
      <c r="AI48" s="29">
        <v>40.174999999999997</v>
      </c>
      <c r="AJ48" s="29">
        <v>35.213830120351695</v>
      </c>
      <c r="AK48" s="29">
        <v>19.919239151468265</v>
      </c>
      <c r="AL48" s="29">
        <v>0</v>
      </c>
      <c r="AM48" s="29">
        <v>0</v>
      </c>
      <c r="AN48" s="29">
        <v>0</v>
      </c>
      <c r="AO48" s="29">
        <v>0</v>
      </c>
      <c r="AP48" s="29">
        <v>0</v>
      </c>
      <c r="AR48" s="29">
        <f t="shared" si="42"/>
        <v>0</v>
      </c>
      <c r="AS48" s="29">
        <f t="shared" si="42"/>
        <v>0</v>
      </c>
      <c r="AT48" s="29">
        <f t="shared" si="42"/>
        <v>0</v>
      </c>
      <c r="AU48" s="29">
        <f t="shared" si="42"/>
        <v>0</v>
      </c>
      <c r="AV48" s="29">
        <f t="shared" si="42"/>
        <v>6.2240000000000002</v>
      </c>
      <c r="AW48" s="29">
        <f t="shared" si="42"/>
        <v>71.585000000000008</v>
      </c>
      <c r="AX48" s="29">
        <f t="shared" si="42"/>
        <v>81.787999999999997</v>
      </c>
      <c r="AY48" s="29">
        <f t="shared" si="42"/>
        <v>136.21483012035171</v>
      </c>
      <c r="AZ48" s="29">
        <f t="shared" si="42"/>
        <v>19.919239151468265</v>
      </c>
      <c r="BA48" s="29">
        <f t="shared" si="42"/>
        <v>0</v>
      </c>
    </row>
    <row r="49" spans="2:53" ht="14.65" customHeight="1">
      <c r="B49" s="30" t="s">
        <v>763</v>
      </c>
      <c r="E49" s="29">
        <v>2.4510000000000001</v>
      </c>
      <c r="F49" s="29">
        <v>2.4510000000000001</v>
      </c>
      <c r="G49" s="29">
        <v>2.4510000000000001</v>
      </c>
      <c r="H49" s="29">
        <v>2.4510000000000001</v>
      </c>
      <c r="I49" s="29">
        <v>1.889</v>
      </c>
      <c r="J49" s="29">
        <v>1.889</v>
      </c>
      <c r="K49" s="29">
        <v>1.889</v>
      </c>
      <c r="L49" s="29">
        <v>1.6559999999999999</v>
      </c>
      <c r="M49" s="29">
        <v>2.2650000000000001</v>
      </c>
      <c r="N49" s="29">
        <v>2.194</v>
      </c>
      <c r="O49" s="29">
        <v>2.1970000000000001</v>
      </c>
      <c r="P49" s="29">
        <v>2.2980000000000009</v>
      </c>
      <c r="Q49" s="29">
        <v>1.6519999999999999</v>
      </c>
      <c r="R49" s="29">
        <v>2.6</v>
      </c>
      <c r="S49" s="29">
        <v>2.597</v>
      </c>
      <c r="T49" s="29">
        <v>2.7189999999999999</v>
      </c>
      <c r="U49" s="29">
        <v>3.234</v>
      </c>
      <c r="V49" s="29">
        <v>3.1059999999999999</v>
      </c>
      <c r="W49" s="29">
        <v>2.6789999999999998</v>
      </c>
      <c r="X49" s="29">
        <v>5.6040000000000001</v>
      </c>
      <c r="Y49" s="29">
        <v>3.532</v>
      </c>
      <c r="Z49" s="29">
        <v>2.79</v>
      </c>
      <c r="AA49" s="29">
        <v>4.37</v>
      </c>
      <c r="AB49" s="29">
        <v>5.0759999999999996</v>
      </c>
      <c r="AC49" s="29">
        <v>5.8479999999999999</v>
      </c>
      <c r="AD49" s="29">
        <v>5.359</v>
      </c>
      <c r="AE49" s="29">
        <v>4.3490000000000002</v>
      </c>
      <c r="AF49" s="29">
        <v>4.109</v>
      </c>
      <c r="AG49" s="29">
        <v>6.1550000000000002</v>
      </c>
      <c r="AH49" s="29">
        <v>5.7720000000000002</v>
      </c>
      <c r="AI49" s="29">
        <v>3.6680000000000001</v>
      </c>
      <c r="AJ49" s="29">
        <v>3.3879948878592105</v>
      </c>
      <c r="AK49" s="29">
        <v>4.3505033978824503</v>
      </c>
      <c r="AL49" s="29">
        <v>4.1835050977549884</v>
      </c>
      <c r="AM49" s="29">
        <v>2.5225198367900106</v>
      </c>
      <c r="AN49" s="29">
        <v>3.7329897585049991</v>
      </c>
      <c r="AO49" s="29">
        <v>0.54871432158142941</v>
      </c>
      <c r="AP49" s="29">
        <v>-1.2610850326429279E-2</v>
      </c>
      <c r="AR49" s="29">
        <f t="shared" si="42"/>
        <v>9.8040000000000003</v>
      </c>
      <c r="AS49" s="29">
        <f t="shared" si="42"/>
        <v>7.3229999999999995</v>
      </c>
      <c r="AT49" s="29">
        <f t="shared" si="42"/>
        <v>8.9540000000000006</v>
      </c>
      <c r="AU49" s="29">
        <f t="shared" si="42"/>
        <v>9.5679999999999996</v>
      </c>
      <c r="AV49" s="29">
        <f t="shared" si="42"/>
        <v>14.623000000000001</v>
      </c>
      <c r="AW49" s="29">
        <f t="shared" si="42"/>
        <v>15.768000000000001</v>
      </c>
      <c r="AX49" s="29">
        <f t="shared" si="42"/>
        <v>19.664999999999999</v>
      </c>
      <c r="AY49" s="29">
        <f t="shared" si="42"/>
        <v>18.98299488785921</v>
      </c>
      <c r="AZ49" s="29">
        <f t="shared" si="42"/>
        <v>14.789518090932448</v>
      </c>
      <c r="BA49" s="29">
        <f t="shared" si="42"/>
        <v>0.53610347125500013</v>
      </c>
    </row>
    <row r="50" spans="2:53" ht="14.65" customHeight="1">
      <c r="B50" s="36" t="s">
        <v>249</v>
      </c>
      <c r="C50" s="37"/>
      <c r="D50" s="37"/>
      <c r="E50" s="38">
        <f t="shared" ref="E50:AJ50" si="45">SUM(E40:E45)</f>
        <v>23.893999999999995</v>
      </c>
      <c r="F50" s="38">
        <f t="shared" si="45"/>
        <v>30.86300000000001</v>
      </c>
      <c r="G50" s="38">
        <f t="shared" si="45"/>
        <v>20.963999999999992</v>
      </c>
      <c r="H50" s="38">
        <f t="shared" si="45"/>
        <v>28.802999999999997</v>
      </c>
      <c r="I50" s="38">
        <f t="shared" si="45"/>
        <v>33.233000000000011</v>
      </c>
      <c r="J50" s="38">
        <f t="shared" si="45"/>
        <v>10.425000000000011</v>
      </c>
      <c r="K50" s="38">
        <f t="shared" si="45"/>
        <v>48.553999999999988</v>
      </c>
      <c r="L50" s="38">
        <f t="shared" si="45"/>
        <v>142.32300000000006</v>
      </c>
      <c r="M50" s="38">
        <f t="shared" si="45"/>
        <v>71.263000000000005</v>
      </c>
      <c r="N50" s="38">
        <f t="shared" si="45"/>
        <v>75.811000000000021</v>
      </c>
      <c r="O50" s="38">
        <f t="shared" si="45"/>
        <v>118.53700000000002</v>
      </c>
      <c r="P50" s="38">
        <f t="shared" si="45"/>
        <v>145.94899999999998</v>
      </c>
      <c r="Q50" s="38">
        <f t="shared" si="45"/>
        <v>101.93299999999996</v>
      </c>
      <c r="R50" s="38">
        <f t="shared" si="45"/>
        <v>116.01399999999998</v>
      </c>
      <c r="S50" s="38">
        <f t="shared" si="45"/>
        <v>230.43699999999995</v>
      </c>
      <c r="T50" s="38">
        <f t="shared" si="45"/>
        <v>243.79599999999994</v>
      </c>
      <c r="U50" s="38">
        <f t="shared" si="45"/>
        <v>99.708999999999975</v>
      </c>
      <c r="V50" s="38">
        <f t="shared" si="45"/>
        <v>135.38500000000005</v>
      </c>
      <c r="W50" s="38">
        <f t="shared" si="45"/>
        <v>230.58800000000005</v>
      </c>
      <c r="X50" s="38">
        <f t="shared" si="45"/>
        <v>301.88</v>
      </c>
      <c r="Y50" s="38">
        <f t="shared" si="45"/>
        <v>236.75100000000003</v>
      </c>
      <c r="Z50" s="38">
        <f t="shared" si="45"/>
        <v>180.14400000000001</v>
      </c>
      <c r="AA50" s="38">
        <f t="shared" si="45"/>
        <v>303.78300000000002</v>
      </c>
      <c r="AB50" s="38">
        <f t="shared" si="45"/>
        <v>404.76899999999995</v>
      </c>
      <c r="AC50" s="38">
        <f t="shared" si="45"/>
        <v>227.72799999999998</v>
      </c>
      <c r="AD50" s="38">
        <f t="shared" si="45"/>
        <v>236.60599999999999</v>
      </c>
      <c r="AE50" s="38">
        <f t="shared" si="45"/>
        <v>315.88699999999983</v>
      </c>
      <c r="AF50" s="38">
        <f t="shared" si="45"/>
        <v>397.2969999999998</v>
      </c>
      <c r="AG50" s="38">
        <f t="shared" si="45"/>
        <v>285.2120000000001</v>
      </c>
      <c r="AH50" s="38">
        <f t="shared" si="45"/>
        <v>290.512</v>
      </c>
      <c r="AI50" s="38">
        <f t="shared" si="45"/>
        <v>493.12599999999986</v>
      </c>
      <c r="AJ50" s="38">
        <f t="shared" si="45"/>
        <v>568.62475713188928</v>
      </c>
      <c r="AK50" s="38">
        <f t="shared" ref="AK50:AP50" si="46">SUM(AK40:AK45)</f>
        <v>367.85812013003988</v>
      </c>
      <c r="AL50" s="38">
        <f t="shared" si="46"/>
        <v>335.260808516255</v>
      </c>
      <c r="AM50" s="225">
        <f t="shared" si="46"/>
        <v>490.96000730129003</v>
      </c>
      <c r="AN50" s="225">
        <f t="shared" si="46"/>
        <v>757.81652323550531</v>
      </c>
      <c r="AO50" s="225">
        <f t="shared" si="46"/>
        <v>310.29310373258136</v>
      </c>
      <c r="AP50" s="225">
        <f t="shared" si="46"/>
        <v>421.64494225307834</v>
      </c>
      <c r="AR50" s="38">
        <f t="shared" si="42"/>
        <v>104.524</v>
      </c>
      <c r="AS50" s="38">
        <f t="shared" si="42"/>
        <v>234.53500000000008</v>
      </c>
      <c r="AT50" s="38">
        <f t="shared" si="42"/>
        <v>411.56000000000006</v>
      </c>
      <c r="AU50" s="38">
        <f t="shared" si="42"/>
        <v>692.17999999999984</v>
      </c>
      <c r="AV50" s="38">
        <f t="shared" si="42"/>
        <v>767.56200000000013</v>
      </c>
      <c r="AW50" s="38">
        <f t="shared" si="42"/>
        <v>1125.4470000000001</v>
      </c>
      <c r="AX50" s="38">
        <f t="shared" si="42"/>
        <v>1177.5179999999996</v>
      </c>
      <c r="AY50" s="38">
        <f t="shared" si="42"/>
        <v>1637.4747571318892</v>
      </c>
      <c r="AZ50" s="38">
        <f t="shared" si="42"/>
        <v>1951.8954591830902</v>
      </c>
      <c r="BA50" s="38">
        <f t="shared" si="42"/>
        <v>731.93804598565976</v>
      </c>
    </row>
    <row r="52" spans="2:53" ht="14.65" customHeight="1">
      <c r="B52" s="36" t="s">
        <v>250</v>
      </c>
      <c r="C52" s="37"/>
      <c r="D52" s="37"/>
      <c r="E52" s="127">
        <f t="shared" ref="E52:AJ52" si="47">E50/E37</f>
        <v>0.78806348010633598</v>
      </c>
      <c r="F52" s="127">
        <f t="shared" si="47"/>
        <v>0.81381414104578009</v>
      </c>
      <c r="G52" s="127">
        <f t="shared" si="47"/>
        <v>0.73646030947387287</v>
      </c>
      <c r="H52" s="127">
        <f t="shared" si="47"/>
        <v>0.75343325747469192</v>
      </c>
      <c r="I52" s="127">
        <f t="shared" si="47"/>
        <v>0.82101388408518217</v>
      </c>
      <c r="J52" s="127">
        <f t="shared" si="47"/>
        <v>0.44160630321514827</v>
      </c>
      <c r="K52" s="127">
        <f t="shared" si="47"/>
        <v>0.75410803590842734</v>
      </c>
      <c r="L52" s="127">
        <f t="shared" si="47"/>
        <v>0.8164373974598732</v>
      </c>
      <c r="M52" s="127">
        <f t="shared" si="47"/>
        <v>0.78440286186020913</v>
      </c>
      <c r="N52" s="127">
        <f t="shared" si="47"/>
        <v>0.7694595280385691</v>
      </c>
      <c r="O52" s="127">
        <f t="shared" si="47"/>
        <v>0.83709614773489638</v>
      </c>
      <c r="P52" s="127">
        <f t="shared" si="47"/>
        <v>0.84928135001454752</v>
      </c>
      <c r="Q52" s="127">
        <f t="shared" si="47"/>
        <v>0.78206662677039696</v>
      </c>
      <c r="R52" s="127">
        <f t="shared" si="47"/>
        <v>0.80843739547329685</v>
      </c>
      <c r="S52" s="127">
        <f t="shared" si="47"/>
        <v>0.8715633805480435</v>
      </c>
      <c r="T52" s="127">
        <f t="shared" si="47"/>
        <v>0.85274067234003847</v>
      </c>
      <c r="U52" s="127">
        <f t="shared" si="47"/>
        <v>0.69105110682949134</v>
      </c>
      <c r="V52" s="127">
        <f t="shared" si="47"/>
        <v>0.74306931508202678</v>
      </c>
      <c r="W52" s="127">
        <f t="shared" si="47"/>
        <v>0.80879407648517543</v>
      </c>
      <c r="X52" s="127">
        <f t="shared" si="47"/>
        <v>0.85500247822700559</v>
      </c>
      <c r="Y52" s="127">
        <f t="shared" si="47"/>
        <v>0.74176387100412644</v>
      </c>
      <c r="Z52" s="127">
        <f t="shared" si="47"/>
        <v>0.64315551207808808</v>
      </c>
      <c r="AA52" s="127">
        <f t="shared" si="47"/>
        <v>0.77228711977730047</v>
      </c>
      <c r="AB52" s="127">
        <f t="shared" si="47"/>
        <v>0.8494395745761395</v>
      </c>
      <c r="AC52" s="127">
        <f t="shared" si="47"/>
        <v>0.65089318889873371</v>
      </c>
      <c r="AD52" s="127">
        <f t="shared" si="47"/>
        <v>0.66208868853238867</v>
      </c>
      <c r="AE52" s="127">
        <f t="shared" si="47"/>
        <v>0.68594142223071497</v>
      </c>
      <c r="AF52" s="127">
        <f t="shared" si="47"/>
        <v>0.80704345229510421</v>
      </c>
      <c r="AG52" s="127">
        <f t="shared" si="47"/>
        <v>0.69905587309679518</v>
      </c>
      <c r="AH52" s="127">
        <f t="shared" si="47"/>
        <v>0.6736744466474196</v>
      </c>
      <c r="AI52" s="127">
        <f t="shared" si="47"/>
        <v>0.77062256018852748</v>
      </c>
      <c r="AJ52" s="127">
        <f t="shared" si="47"/>
        <v>0.7944828199059909</v>
      </c>
      <c r="AK52" s="127">
        <f t="shared" ref="AK52:AP52" si="48">AK50/AK37</f>
        <v>0.70122267537048488</v>
      </c>
      <c r="AL52" s="127">
        <f t="shared" si="48"/>
        <v>0.6620663241871908</v>
      </c>
      <c r="AM52" s="127">
        <f t="shared" si="48"/>
        <v>0.72595937913322339</v>
      </c>
      <c r="AN52" s="127">
        <f t="shared" si="48"/>
        <v>0.80232774866115242</v>
      </c>
      <c r="AO52" s="127">
        <f t="shared" si="48"/>
        <v>0.61216043995534397</v>
      </c>
      <c r="AP52" s="127">
        <f t="shared" si="48"/>
        <v>0.71643281418193583</v>
      </c>
      <c r="AR52" s="127">
        <f t="shared" ref="AR52:AY52" si="49">AR50/AR37</f>
        <v>0.7746037084141425</v>
      </c>
      <c r="AS52" s="127">
        <f t="shared" si="49"/>
        <v>0.77457206738597006</v>
      </c>
      <c r="AT52" s="127">
        <f t="shared" si="49"/>
        <v>0.81848736153371915</v>
      </c>
      <c r="AU52" s="127">
        <f t="shared" si="49"/>
        <v>0.83988768816721537</v>
      </c>
      <c r="AV52" s="127">
        <f t="shared" si="49"/>
        <v>0.79568220479983087</v>
      </c>
      <c r="AW52" s="127">
        <f t="shared" si="49"/>
        <v>0.76606098146188073</v>
      </c>
      <c r="AX52" s="127">
        <f t="shared" si="49"/>
        <v>0.70933280964991108</v>
      </c>
      <c r="AY52" s="127">
        <f t="shared" si="49"/>
        <v>0.74605183493691507</v>
      </c>
      <c r="AZ52" s="127">
        <f>AZ50/AZ37</f>
        <v>0.73606587778705912</v>
      </c>
      <c r="BA52" s="127">
        <f>BA50/BA37</f>
        <v>0.66818283628784358</v>
      </c>
    </row>
    <row r="53" spans="2:53" ht="14.65" customHeight="1">
      <c r="B53" s="210"/>
      <c r="C53" s="133"/>
      <c r="D53" s="133"/>
      <c r="E53" s="211"/>
      <c r="F53" s="211"/>
      <c r="G53" s="211"/>
      <c r="H53" s="211"/>
      <c r="I53" s="211"/>
      <c r="J53" s="211"/>
      <c r="K53" s="211"/>
      <c r="L53" s="211"/>
      <c r="M53" s="211"/>
      <c r="N53" s="211"/>
      <c r="O53" s="211"/>
      <c r="P53" s="211"/>
      <c r="Q53" s="211"/>
      <c r="R53" s="211"/>
      <c r="S53" s="211"/>
      <c r="T53" s="211"/>
      <c r="U53" s="211"/>
      <c r="V53" s="211"/>
      <c r="W53" s="211"/>
      <c r="X53" s="211"/>
      <c r="Y53" s="211"/>
      <c r="Z53" s="211"/>
      <c r="AA53" s="211"/>
      <c r="AB53" s="211"/>
      <c r="AC53" s="211"/>
      <c r="AD53" s="211"/>
      <c r="AE53" s="211"/>
      <c r="AF53" s="211"/>
      <c r="AG53" s="211"/>
      <c r="AH53" s="211"/>
      <c r="AI53" s="211"/>
      <c r="AJ53" s="211"/>
      <c r="AK53" s="211"/>
      <c r="AL53" s="211"/>
      <c r="AM53" s="211"/>
      <c r="AN53" s="211"/>
      <c r="AO53" s="211"/>
      <c r="AP53" s="211"/>
      <c r="AR53" s="211"/>
      <c r="AS53" s="211"/>
      <c r="AT53" s="211"/>
      <c r="AU53" s="211"/>
      <c r="AV53" s="211"/>
      <c r="AW53" s="211"/>
      <c r="AX53" s="211"/>
      <c r="AY53" s="211"/>
      <c r="AZ53" s="211"/>
      <c r="BA53" s="211"/>
    </row>
    <row r="54" spans="2:53" ht="14.65" customHeight="1">
      <c r="B54" s="5" t="s">
        <v>709</v>
      </c>
      <c r="C54" s="6"/>
      <c r="D54" s="6"/>
      <c r="E54" s="7" t="str">
        <f t="shared" ref="E54:AN54" si="50">MONTH(E$6)/3&amp;"Q"&amp;E$7</f>
        <v>1Q2016</v>
      </c>
      <c r="F54" s="7" t="str">
        <f t="shared" si="50"/>
        <v>2Q2016</v>
      </c>
      <c r="G54" s="7" t="str">
        <f t="shared" si="50"/>
        <v>3Q2016</v>
      </c>
      <c r="H54" s="7" t="str">
        <f t="shared" si="50"/>
        <v>4Q2016</v>
      </c>
      <c r="I54" s="7" t="str">
        <f t="shared" si="50"/>
        <v>1Q2017</v>
      </c>
      <c r="J54" s="7" t="str">
        <f t="shared" si="50"/>
        <v>2Q2017</v>
      </c>
      <c r="K54" s="7" t="str">
        <f t="shared" si="50"/>
        <v>3Q2017</v>
      </c>
      <c r="L54" s="7" t="str">
        <f t="shared" si="50"/>
        <v>4Q2017</v>
      </c>
      <c r="M54" s="7" t="str">
        <f t="shared" si="50"/>
        <v>1Q2018</v>
      </c>
      <c r="N54" s="7" t="str">
        <f t="shared" si="50"/>
        <v>2Q2018</v>
      </c>
      <c r="O54" s="7" t="str">
        <f t="shared" si="50"/>
        <v>3Q2018</v>
      </c>
      <c r="P54" s="7" t="str">
        <f t="shared" si="50"/>
        <v>4Q2018</v>
      </c>
      <c r="Q54" s="7" t="str">
        <f t="shared" si="50"/>
        <v>1Q2019</v>
      </c>
      <c r="R54" s="7" t="str">
        <f t="shared" si="50"/>
        <v>2Q2019</v>
      </c>
      <c r="S54" s="7" t="str">
        <f t="shared" si="50"/>
        <v>3Q2019</v>
      </c>
      <c r="T54" s="7" t="str">
        <f t="shared" si="50"/>
        <v>4Q2019</v>
      </c>
      <c r="U54" s="7" t="str">
        <f t="shared" si="50"/>
        <v>1Q2020</v>
      </c>
      <c r="V54" s="7" t="str">
        <f t="shared" si="50"/>
        <v>2Q2020</v>
      </c>
      <c r="W54" s="7" t="str">
        <f t="shared" si="50"/>
        <v>3Q2020</v>
      </c>
      <c r="X54" s="7" t="str">
        <f t="shared" si="50"/>
        <v>4Q2020</v>
      </c>
      <c r="Y54" s="7" t="str">
        <f t="shared" si="50"/>
        <v>1Q2021</v>
      </c>
      <c r="Z54" s="7" t="str">
        <f t="shared" si="50"/>
        <v>2Q2021</v>
      </c>
      <c r="AA54" s="7" t="str">
        <f t="shared" si="50"/>
        <v>3Q2021</v>
      </c>
      <c r="AB54" s="7" t="str">
        <f t="shared" si="50"/>
        <v>4Q2021</v>
      </c>
      <c r="AC54" s="7" t="str">
        <f t="shared" si="50"/>
        <v>1Q2022</v>
      </c>
      <c r="AD54" s="7" t="str">
        <f t="shared" si="50"/>
        <v>2Q2022</v>
      </c>
      <c r="AE54" s="7" t="str">
        <f t="shared" si="50"/>
        <v>3Q2022</v>
      </c>
      <c r="AF54" s="7" t="str">
        <f t="shared" si="50"/>
        <v>4Q2022</v>
      </c>
      <c r="AG54" s="7" t="str">
        <f t="shared" si="50"/>
        <v>1Q2023</v>
      </c>
      <c r="AH54" s="7" t="str">
        <f t="shared" si="50"/>
        <v>2Q2023</v>
      </c>
      <c r="AI54" s="7" t="str">
        <f t="shared" si="50"/>
        <v>3Q2023</v>
      </c>
      <c r="AJ54" s="7" t="str">
        <f t="shared" si="50"/>
        <v>4Q2023</v>
      </c>
      <c r="AK54" s="7" t="str">
        <f t="shared" si="50"/>
        <v>1Q2024</v>
      </c>
      <c r="AL54" s="7" t="str">
        <f t="shared" si="50"/>
        <v>2Q2024</v>
      </c>
      <c r="AM54" s="7" t="str">
        <f t="shared" si="50"/>
        <v>3Q2024</v>
      </c>
      <c r="AN54" s="7" t="str">
        <f t="shared" si="50"/>
        <v>4Q2024</v>
      </c>
      <c r="AO54" s="7" t="str">
        <f>MONTH(AO$6)/3&amp;"Q"&amp;AO$7</f>
        <v>1Q2025</v>
      </c>
      <c r="AP54" s="7" t="str">
        <f>MONTH(AP$6)/3&amp;"Q"&amp;AP$7</f>
        <v>2Q2025</v>
      </c>
      <c r="AR54" s="6">
        <f>AR8</f>
        <v>2016</v>
      </c>
      <c r="AS54" s="6">
        <f>AR54+1</f>
        <v>2017</v>
      </c>
      <c r="AT54" s="6">
        <f t="shared" ref="AT54:BA54" si="51">AS54+1</f>
        <v>2018</v>
      </c>
      <c r="AU54" s="6">
        <f t="shared" si="51"/>
        <v>2019</v>
      </c>
      <c r="AV54" s="6">
        <f t="shared" si="51"/>
        <v>2020</v>
      </c>
      <c r="AW54" s="6">
        <f t="shared" si="51"/>
        <v>2021</v>
      </c>
      <c r="AX54" s="6">
        <f t="shared" si="51"/>
        <v>2022</v>
      </c>
      <c r="AY54" s="6">
        <f t="shared" si="51"/>
        <v>2023</v>
      </c>
      <c r="AZ54" s="6">
        <f t="shared" si="51"/>
        <v>2024</v>
      </c>
      <c r="BA54" s="6">
        <f t="shared" si="51"/>
        <v>2025</v>
      </c>
    </row>
    <row r="55" spans="2:53" ht="14.65" customHeight="1">
      <c r="B55" s="50" t="s">
        <v>241</v>
      </c>
      <c r="C55" s="48"/>
      <c r="D55" s="48"/>
      <c r="E55" s="122">
        <f t="shared" ref="E55:AN55" si="52">E26</f>
        <v>4.7249999999999908</v>
      </c>
      <c r="F55" s="122">
        <f t="shared" si="52"/>
        <v>7.7410000000000103</v>
      </c>
      <c r="G55" s="122">
        <f t="shared" si="52"/>
        <v>5.3059999999999938</v>
      </c>
      <c r="H55" s="122">
        <f t="shared" si="52"/>
        <v>8.8289999999999971</v>
      </c>
      <c r="I55" s="122">
        <f t="shared" si="52"/>
        <v>14.898000000000012</v>
      </c>
      <c r="J55" s="122">
        <f t="shared" si="52"/>
        <v>-29.28799999999999</v>
      </c>
      <c r="K55" s="122">
        <f t="shared" si="52"/>
        <v>12.289999999999985</v>
      </c>
      <c r="L55" s="122">
        <f t="shared" si="52"/>
        <v>115.21600000000002</v>
      </c>
      <c r="M55" s="122">
        <f t="shared" si="52"/>
        <v>-16.941999999999986</v>
      </c>
      <c r="N55" s="122">
        <f t="shared" si="52"/>
        <v>-20.371999999999982</v>
      </c>
      <c r="O55" s="122">
        <f t="shared" si="52"/>
        <v>28.350000000000012</v>
      </c>
      <c r="P55" s="122">
        <f t="shared" si="52"/>
        <v>73.823999999999955</v>
      </c>
      <c r="Q55" s="122">
        <f t="shared" si="52"/>
        <v>-23.95700000000004</v>
      </c>
      <c r="R55" s="122">
        <f t="shared" si="52"/>
        <v>-24.507000000000019</v>
      </c>
      <c r="S55" s="122">
        <f t="shared" si="52"/>
        <v>31.627999999999965</v>
      </c>
      <c r="T55" s="122">
        <f t="shared" si="52"/>
        <v>49.464999999999911</v>
      </c>
      <c r="U55" s="122">
        <f t="shared" si="52"/>
        <v>-51.700000000000017</v>
      </c>
      <c r="V55" s="122">
        <f t="shared" si="52"/>
        <v>-30.67299999999997</v>
      </c>
      <c r="W55" s="122">
        <f t="shared" si="52"/>
        <v>37.568000000000019</v>
      </c>
      <c r="X55" s="122">
        <f t="shared" si="52"/>
        <v>109.33299999999997</v>
      </c>
      <c r="Y55" s="122">
        <f t="shared" si="52"/>
        <v>-93.805999999999969</v>
      </c>
      <c r="Z55" s="122">
        <f t="shared" si="52"/>
        <v>-159.60999999999996</v>
      </c>
      <c r="AA55" s="122">
        <f t="shared" si="52"/>
        <v>-25.747000000000014</v>
      </c>
      <c r="AB55" s="122">
        <f t="shared" si="52"/>
        <v>576.11599999999999</v>
      </c>
      <c r="AC55" s="122">
        <f t="shared" si="52"/>
        <v>-95.906000000000034</v>
      </c>
      <c r="AD55" s="122">
        <f t="shared" si="52"/>
        <v>-93.263000000000005</v>
      </c>
      <c r="AE55" s="122">
        <f t="shared" si="52"/>
        <v>35.708999999999897</v>
      </c>
      <c r="AF55" s="122">
        <f t="shared" si="52"/>
        <v>145.42899999999975</v>
      </c>
      <c r="AG55" s="122">
        <f t="shared" si="52"/>
        <v>-84.013999999999896</v>
      </c>
      <c r="AH55" s="122">
        <f t="shared" si="52"/>
        <v>-101.35100000000003</v>
      </c>
      <c r="AI55" s="122">
        <f t="shared" si="52"/>
        <v>102.51899999999992</v>
      </c>
      <c r="AJ55" s="122">
        <f t="shared" si="52"/>
        <v>145.02499999999992</v>
      </c>
      <c r="AK55" s="122">
        <f t="shared" si="52"/>
        <v>135.50699999999981</v>
      </c>
      <c r="AL55" s="122">
        <f t="shared" si="52"/>
        <v>-102.56699999999995</v>
      </c>
      <c r="AM55" s="122">
        <f t="shared" si="52"/>
        <v>37.501999999999953</v>
      </c>
      <c r="AN55" s="122">
        <f t="shared" si="52"/>
        <v>226.98142919000014</v>
      </c>
      <c r="AO55" s="122">
        <f>AO26</f>
        <v>-155.47399999999999</v>
      </c>
      <c r="AP55" s="122">
        <f>AP26</f>
        <v>-34.532999999999817</v>
      </c>
      <c r="AR55" s="122">
        <f t="shared" ref="AR55:BA59" si="53">SUMIF($7:$7,AR$9,55:55)</f>
        <v>26.600999999999992</v>
      </c>
      <c r="AS55" s="122">
        <f t="shared" si="53"/>
        <v>113.11600000000003</v>
      </c>
      <c r="AT55" s="122">
        <f t="shared" si="53"/>
        <v>64.86</v>
      </c>
      <c r="AU55" s="122">
        <f t="shared" si="53"/>
        <v>32.62899999999982</v>
      </c>
      <c r="AV55" s="122">
        <f t="shared" si="53"/>
        <v>64.527999999999992</v>
      </c>
      <c r="AW55" s="122">
        <f t="shared" si="53"/>
        <v>296.95300000000003</v>
      </c>
      <c r="AX55" s="122">
        <f t="shared" si="53"/>
        <v>-8.0310000000004038</v>
      </c>
      <c r="AY55" s="122">
        <f t="shared" si="53"/>
        <v>62.178999999999917</v>
      </c>
      <c r="AZ55" s="122">
        <f t="shared" si="53"/>
        <v>297.42342918999998</v>
      </c>
      <c r="BA55" s="122">
        <f t="shared" si="53"/>
        <v>-190.00699999999981</v>
      </c>
    </row>
    <row r="56" spans="2:53" ht="14.65" customHeight="1">
      <c r="B56" s="50" t="s">
        <v>247</v>
      </c>
      <c r="C56" s="48"/>
      <c r="D56" s="48"/>
      <c r="E56" s="122">
        <v>0</v>
      </c>
      <c r="F56" s="122">
        <v>0</v>
      </c>
      <c r="G56" s="122">
        <v>0</v>
      </c>
      <c r="H56" s="122">
        <v>0</v>
      </c>
      <c r="I56" s="122">
        <v>0</v>
      </c>
      <c r="J56" s="122">
        <v>0</v>
      </c>
      <c r="K56" s="122">
        <v>0</v>
      </c>
      <c r="L56" s="122">
        <v>0</v>
      </c>
      <c r="M56" s="122">
        <v>0</v>
      </c>
      <c r="N56" s="122">
        <v>0</v>
      </c>
      <c r="O56" s="122">
        <v>0</v>
      </c>
      <c r="P56" s="122">
        <v>0</v>
      </c>
      <c r="Q56" s="122">
        <v>0</v>
      </c>
      <c r="R56" s="122">
        <v>0</v>
      </c>
      <c r="S56" s="122">
        <v>0</v>
      </c>
      <c r="T56" s="122">
        <v>0</v>
      </c>
      <c r="U56" s="122">
        <v>0</v>
      </c>
      <c r="V56" s="122">
        <v>0</v>
      </c>
      <c r="W56" s="122">
        <v>0</v>
      </c>
      <c r="X56" s="122">
        <v>0</v>
      </c>
      <c r="Y56" s="122">
        <v>0</v>
      </c>
      <c r="Z56" s="122">
        <v>0</v>
      </c>
      <c r="AA56" s="122">
        <v>0</v>
      </c>
      <c r="AB56" s="122">
        <v>0</v>
      </c>
      <c r="AC56" s="122">
        <v>0</v>
      </c>
      <c r="AD56" s="122">
        <v>0</v>
      </c>
      <c r="AE56" s="122">
        <v>0</v>
      </c>
      <c r="AF56" s="122">
        <v>0</v>
      </c>
      <c r="AG56" s="122">
        <v>0</v>
      </c>
      <c r="AH56" s="122">
        <v>0</v>
      </c>
      <c r="AI56" s="122">
        <v>0</v>
      </c>
      <c r="AJ56" s="122">
        <v>0</v>
      </c>
      <c r="AK56" s="122">
        <v>-240.84196557000001</v>
      </c>
      <c r="AL56" s="122">
        <v>0</v>
      </c>
      <c r="AM56" s="122">
        <v>0</v>
      </c>
      <c r="AN56" s="122">
        <v>5.793666619999982</v>
      </c>
      <c r="AO56" s="122">
        <v>0</v>
      </c>
      <c r="AP56" s="122">
        <v>0</v>
      </c>
      <c r="AR56" s="122">
        <f t="shared" si="53"/>
        <v>0</v>
      </c>
      <c r="AS56" s="122">
        <f t="shared" si="53"/>
        <v>0</v>
      </c>
      <c r="AT56" s="122">
        <f t="shared" si="53"/>
        <v>0</v>
      </c>
      <c r="AU56" s="122">
        <f t="shared" si="53"/>
        <v>0</v>
      </c>
      <c r="AV56" s="122">
        <f t="shared" si="53"/>
        <v>0</v>
      </c>
      <c r="AW56" s="122">
        <f t="shared" si="53"/>
        <v>0</v>
      </c>
      <c r="AX56" s="122">
        <f t="shared" si="53"/>
        <v>0</v>
      </c>
      <c r="AY56" s="122">
        <f t="shared" si="53"/>
        <v>0</v>
      </c>
      <c r="AZ56" s="122">
        <f t="shared" si="53"/>
        <v>-235.04829895000003</v>
      </c>
      <c r="BA56" s="122">
        <f t="shared" si="53"/>
        <v>0</v>
      </c>
    </row>
    <row r="57" spans="2:53" ht="14.65" customHeight="1">
      <c r="B57" s="50" t="s">
        <v>708</v>
      </c>
      <c r="C57" s="48"/>
      <c r="D57" s="48"/>
      <c r="E57" s="122">
        <v>0</v>
      </c>
      <c r="F57" s="122">
        <v>0</v>
      </c>
      <c r="G57" s="122">
        <v>0</v>
      </c>
      <c r="H57" s="122">
        <v>0</v>
      </c>
      <c r="I57" s="122">
        <v>0</v>
      </c>
      <c r="J57" s="122">
        <v>0</v>
      </c>
      <c r="K57" s="122">
        <v>0</v>
      </c>
      <c r="L57" s="122">
        <v>0</v>
      </c>
      <c r="M57" s="122">
        <v>0</v>
      </c>
      <c r="N57" s="122">
        <v>0</v>
      </c>
      <c r="O57" s="122">
        <v>0</v>
      </c>
      <c r="P57" s="122">
        <v>0</v>
      </c>
      <c r="Q57" s="122">
        <v>0</v>
      </c>
      <c r="R57" s="122">
        <v>0</v>
      </c>
      <c r="S57" s="122">
        <v>0</v>
      </c>
      <c r="T57" s="122">
        <v>0</v>
      </c>
      <c r="U57" s="122">
        <v>0</v>
      </c>
      <c r="V57" s="122">
        <v>0</v>
      </c>
      <c r="W57" s="122">
        <v>0</v>
      </c>
      <c r="X57" s="122">
        <v>0</v>
      </c>
      <c r="Y57" s="122">
        <v>0</v>
      </c>
      <c r="Z57" s="122">
        <v>0</v>
      </c>
      <c r="AA57" s="122">
        <v>0</v>
      </c>
      <c r="AB57" s="122">
        <v>0</v>
      </c>
      <c r="AC57" s="122">
        <v>0</v>
      </c>
      <c r="AD57" s="122">
        <v>0</v>
      </c>
      <c r="AE57" s="122">
        <v>0</v>
      </c>
      <c r="AF57" s="122">
        <v>0</v>
      </c>
      <c r="AG57" s="122">
        <v>0</v>
      </c>
      <c r="AH57" s="122">
        <v>0</v>
      </c>
      <c r="AI57" s="122">
        <v>0</v>
      </c>
      <c r="AJ57" s="122">
        <v>0</v>
      </c>
      <c r="AK57" s="122">
        <v>-10.277693979499999</v>
      </c>
      <c r="AL57" s="122">
        <v>-15.311696581499998</v>
      </c>
      <c r="AM57" s="122">
        <v>-11.787512535499999</v>
      </c>
      <c r="AN57" s="122">
        <v>-13.720920333</v>
      </c>
      <c r="AO57" s="122">
        <v>-41.365610588999999</v>
      </c>
      <c r="AP57" s="122">
        <v>-48.00130981659531</v>
      </c>
      <c r="AR57" s="122">
        <f t="shared" si="53"/>
        <v>0</v>
      </c>
      <c r="AS57" s="122">
        <f t="shared" si="53"/>
        <v>0</v>
      </c>
      <c r="AT57" s="122">
        <f t="shared" si="53"/>
        <v>0</v>
      </c>
      <c r="AU57" s="122">
        <f t="shared" si="53"/>
        <v>0</v>
      </c>
      <c r="AV57" s="122">
        <f t="shared" si="53"/>
        <v>0</v>
      </c>
      <c r="AW57" s="122">
        <f t="shared" si="53"/>
        <v>0</v>
      </c>
      <c r="AX57" s="122">
        <f t="shared" si="53"/>
        <v>0</v>
      </c>
      <c r="AY57" s="122">
        <f t="shared" si="53"/>
        <v>0</v>
      </c>
      <c r="AZ57" s="122">
        <f t="shared" si="53"/>
        <v>-51.097823429499996</v>
      </c>
      <c r="BA57" s="122">
        <f t="shared" si="53"/>
        <v>-89.366920405595309</v>
      </c>
    </row>
    <row r="58" spans="2:53" ht="14.65" customHeight="1">
      <c r="B58" s="50" t="s">
        <v>710</v>
      </c>
      <c r="C58" s="48"/>
      <c r="D58" s="48"/>
      <c r="E58" s="122">
        <v>0</v>
      </c>
      <c r="F58" s="122">
        <v>0</v>
      </c>
      <c r="G58" s="122">
        <v>0</v>
      </c>
      <c r="H58" s="122">
        <v>0</v>
      </c>
      <c r="I58" s="122">
        <v>0</v>
      </c>
      <c r="J58" s="122">
        <v>0</v>
      </c>
      <c r="K58" s="122">
        <v>0</v>
      </c>
      <c r="L58" s="122">
        <v>0</v>
      </c>
      <c r="M58" s="122">
        <v>0</v>
      </c>
      <c r="N58" s="122">
        <v>0</v>
      </c>
      <c r="O58" s="122">
        <v>0</v>
      </c>
      <c r="P58" s="122">
        <v>0</v>
      </c>
      <c r="Q58" s="122">
        <v>0</v>
      </c>
      <c r="R58" s="122">
        <v>0</v>
      </c>
      <c r="S58" s="122">
        <v>0</v>
      </c>
      <c r="T58" s="122">
        <v>0</v>
      </c>
      <c r="U58" s="122">
        <v>0</v>
      </c>
      <c r="V58" s="122">
        <v>0</v>
      </c>
      <c r="W58" s="122">
        <v>0</v>
      </c>
      <c r="X58" s="122">
        <v>0</v>
      </c>
      <c r="Y58" s="122">
        <v>0</v>
      </c>
      <c r="Z58" s="122">
        <v>0</v>
      </c>
      <c r="AA58" s="122">
        <v>0</v>
      </c>
      <c r="AB58" s="122">
        <v>0</v>
      </c>
      <c r="AC58" s="122">
        <v>0</v>
      </c>
      <c r="AD58" s="122">
        <v>0</v>
      </c>
      <c r="AE58" s="122">
        <v>0</v>
      </c>
      <c r="AF58" s="122">
        <v>0</v>
      </c>
      <c r="AG58" s="122">
        <v>0</v>
      </c>
      <c r="AH58" s="122">
        <v>0</v>
      </c>
      <c r="AI58" s="122">
        <v>0</v>
      </c>
      <c r="AJ58" s="122">
        <v>0</v>
      </c>
      <c r="AK58" s="122">
        <v>11.125058079999999</v>
      </c>
      <c r="AL58" s="122">
        <v>20.27306626</v>
      </c>
      <c r="AM58" s="122">
        <v>20.840786380000008</v>
      </c>
      <c r="AN58" s="122">
        <v>22.734600330000006</v>
      </c>
      <c r="AO58" s="122">
        <v>20.26181794</v>
      </c>
      <c r="AP58" s="122">
        <v>21.981495000000002</v>
      </c>
      <c r="AR58" s="122">
        <f t="shared" si="53"/>
        <v>0</v>
      </c>
      <c r="AS58" s="122">
        <f t="shared" si="53"/>
        <v>0</v>
      </c>
      <c r="AT58" s="122">
        <f t="shared" si="53"/>
        <v>0</v>
      </c>
      <c r="AU58" s="122">
        <f t="shared" si="53"/>
        <v>0</v>
      </c>
      <c r="AV58" s="122">
        <f t="shared" si="53"/>
        <v>0</v>
      </c>
      <c r="AW58" s="122">
        <f t="shared" si="53"/>
        <v>0</v>
      </c>
      <c r="AX58" s="122">
        <f t="shared" si="53"/>
        <v>0</v>
      </c>
      <c r="AY58" s="122">
        <f t="shared" si="53"/>
        <v>0</v>
      </c>
      <c r="AZ58" s="122">
        <f t="shared" si="53"/>
        <v>74.973511050000013</v>
      </c>
      <c r="BA58" s="122">
        <f t="shared" si="53"/>
        <v>42.243312940000003</v>
      </c>
    </row>
    <row r="59" spans="2:53" ht="14.65" customHeight="1">
      <c r="B59" s="36" t="s">
        <v>1187</v>
      </c>
      <c r="C59" s="37"/>
      <c r="D59" s="37"/>
      <c r="E59" s="38">
        <f t="shared" ref="E59:AK59" si="54">SUM(E55:E58)</f>
        <v>4.7249999999999908</v>
      </c>
      <c r="F59" s="38">
        <f t="shared" si="54"/>
        <v>7.7410000000000103</v>
      </c>
      <c r="G59" s="38">
        <f t="shared" si="54"/>
        <v>5.3059999999999938</v>
      </c>
      <c r="H59" s="38">
        <f t="shared" si="54"/>
        <v>8.8289999999999971</v>
      </c>
      <c r="I59" s="38">
        <f t="shared" si="54"/>
        <v>14.898000000000012</v>
      </c>
      <c r="J59" s="38">
        <f t="shared" si="54"/>
        <v>-29.28799999999999</v>
      </c>
      <c r="K59" s="38">
        <f t="shared" si="54"/>
        <v>12.289999999999985</v>
      </c>
      <c r="L59" s="38">
        <f t="shared" si="54"/>
        <v>115.21600000000002</v>
      </c>
      <c r="M59" s="38">
        <f t="shared" si="54"/>
        <v>-16.941999999999986</v>
      </c>
      <c r="N59" s="38">
        <f t="shared" si="54"/>
        <v>-20.371999999999982</v>
      </c>
      <c r="O59" s="38">
        <f t="shared" si="54"/>
        <v>28.350000000000012</v>
      </c>
      <c r="P59" s="38">
        <f t="shared" si="54"/>
        <v>73.823999999999955</v>
      </c>
      <c r="Q59" s="38">
        <f t="shared" si="54"/>
        <v>-23.95700000000004</v>
      </c>
      <c r="R59" s="38">
        <f t="shared" si="54"/>
        <v>-24.507000000000019</v>
      </c>
      <c r="S59" s="38">
        <f t="shared" si="54"/>
        <v>31.627999999999965</v>
      </c>
      <c r="T59" s="38">
        <f t="shared" si="54"/>
        <v>49.464999999999911</v>
      </c>
      <c r="U59" s="38">
        <f t="shared" si="54"/>
        <v>-51.700000000000017</v>
      </c>
      <c r="V59" s="38">
        <f t="shared" si="54"/>
        <v>-30.67299999999997</v>
      </c>
      <c r="W59" s="38">
        <f t="shared" si="54"/>
        <v>37.568000000000019</v>
      </c>
      <c r="X59" s="38">
        <f t="shared" si="54"/>
        <v>109.33299999999997</v>
      </c>
      <c r="Y59" s="38">
        <f t="shared" si="54"/>
        <v>-93.805999999999969</v>
      </c>
      <c r="Z59" s="38">
        <f t="shared" si="54"/>
        <v>-159.60999999999996</v>
      </c>
      <c r="AA59" s="38">
        <f t="shared" si="54"/>
        <v>-25.747000000000014</v>
      </c>
      <c r="AB59" s="38">
        <f t="shared" si="54"/>
        <v>576.11599999999999</v>
      </c>
      <c r="AC59" s="38">
        <f t="shared" si="54"/>
        <v>-95.906000000000034</v>
      </c>
      <c r="AD59" s="38">
        <f t="shared" si="54"/>
        <v>-93.263000000000005</v>
      </c>
      <c r="AE59" s="38">
        <f t="shared" si="54"/>
        <v>35.708999999999897</v>
      </c>
      <c r="AF59" s="38">
        <f t="shared" si="54"/>
        <v>145.42899999999975</v>
      </c>
      <c r="AG59" s="38">
        <f t="shared" si="54"/>
        <v>-84.013999999999896</v>
      </c>
      <c r="AH59" s="38">
        <f t="shared" si="54"/>
        <v>-101.35100000000003</v>
      </c>
      <c r="AI59" s="38">
        <f t="shared" si="54"/>
        <v>102.51899999999992</v>
      </c>
      <c r="AJ59" s="38">
        <f t="shared" si="54"/>
        <v>145.02499999999992</v>
      </c>
      <c r="AK59" s="38">
        <f t="shared" si="54"/>
        <v>-104.48760146950021</v>
      </c>
      <c r="AL59" s="38">
        <f>SUM(AL55:AL58)</f>
        <v>-97.605630321499945</v>
      </c>
      <c r="AM59" s="38">
        <f>SUM(AM55:AM58)</f>
        <v>46.555273844499965</v>
      </c>
      <c r="AN59" s="38">
        <f>SUM(AN55:AN58)</f>
        <v>241.78877580700012</v>
      </c>
      <c r="AO59" s="38">
        <f>SUM(AO55:AO58)</f>
        <v>-176.577792649</v>
      </c>
      <c r="AP59" s="38">
        <f>SUM(AP55:AP58)</f>
        <v>-60.552814816595124</v>
      </c>
      <c r="AR59" s="38">
        <f t="shared" si="53"/>
        <v>26.600999999999992</v>
      </c>
      <c r="AS59" s="38">
        <f t="shared" si="53"/>
        <v>113.11600000000003</v>
      </c>
      <c r="AT59" s="38">
        <f t="shared" si="53"/>
        <v>64.86</v>
      </c>
      <c r="AU59" s="38">
        <f t="shared" si="53"/>
        <v>32.62899999999982</v>
      </c>
      <c r="AV59" s="38">
        <f t="shared" si="53"/>
        <v>64.527999999999992</v>
      </c>
      <c r="AW59" s="38">
        <f t="shared" si="53"/>
        <v>296.95300000000003</v>
      </c>
      <c r="AX59" s="38">
        <f t="shared" si="53"/>
        <v>-8.0310000000004038</v>
      </c>
      <c r="AY59" s="38">
        <f t="shared" si="53"/>
        <v>62.178999999999917</v>
      </c>
      <c r="AZ59" s="38">
        <f t="shared" si="53"/>
        <v>86.250817860499922</v>
      </c>
      <c r="BA59" s="38">
        <f t="shared" si="53"/>
        <v>-237.13060746559512</v>
      </c>
    </row>
    <row r="60" spans="2:53" ht="14.65" customHeight="1">
      <c r="B60" s="210"/>
      <c r="C60" s="133"/>
      <c r="D60" s="133"/>
      <c r="E60" s="211"/>
      <c r="F60" s="211"/>
      <c r="G60" s="211"/>
      <c r="H60" s="211"/>
      <c r="I60" s="211"/>
      <c r="J60" s="211"/>
      <c r="K60" s="211"/>
      <c r="L60" s="211"/>
      <c r="M60" s="211"/>
      <c r="N60" s="211"/>
      <c r="O60" s="211"/>
      <c r="P60" s="211"/>
      <c r="Q60" s="211"/>
      <c r="R60" s="211"/>
      <c r="S60" s="211"/>
      <c r="T60" s="211"/>
      <c r="U60" s="211"/>
      <c r="V60" s="211"/>
      <c r="W60" s="211"/>
      <c r="X60" s="211"/>
      <c r="Y60" s="211"/>
      <c r="Z60" s="211"/>
      <c r="AA60" s="211"/>
      <c r="AB60" s="211"/>
      <c r="AC60" s="211"/>
      <c r="AD60" s="211"/>
      <c r="AE60" s="211"/>
      <c r="AF60" s="211"/>
      <c r="AG60" s="211"/>
      <c r="AH60" s="211"/>
      <c r="AI60" s="211"/>
      <c r="AJ60" s="211"/>
      <c r="AK60" s="211"/>
      <c r="AL60" s="211"/>
      <c r="AM60" s="211"/>
      <c r="AN60" s="211"/>
      <c r="AR60" s="211"/>
      <c r="AS60" s="211"/>
      <c r="AT60" s="211"/>
      <c r="AU60" s="211"/>
      <c r="AV60" s="211"/>
      <c r="AW60" s="211"/>
      <c r="AX60" s="211"/>
      <c r="AY60" s="211"/>
      <c r="AZ60" s="211"/>
      <c r="BA60" s="211"/>
    </row>
    <row r="61" spans="2:53" ht="14.65" customHeight="1">
      <c r="B61" s="1" t="s">
        <v>38</v>
      </c>
      <c r="AH61" s="44"/>
    </row>
    <row r="62" spans="2:53" ht="14.65" customHeight="1">
      <c r="B62" s="1" t="s">
        <v>997</v>
      </c>
      <c r="AH62" s="44"/>
    </row>
    <row r="63" spans="2:53" ht="14.65" customHeight="1">
      <c r="B63" s="1" t="s">
        <v>251</v>
      </c>
      <c r="AH63" s="44"/>
    </row>
    <row r="64" spans="2:53" ht="14.65" customHeight="1">
      <c r="B64" s="1" t="s">
        <v>252</v>
      </c>
      <c r="AI64" s="44"/>
      <c r="AJ64" s="44"/>
      <c r="AK64" s="44"/>
      <c r="AL64" s="44"/>
      <c r="AM64" s="44"/>
      <c r="AN64" s="44"/>
      <c r="AO64" s="44"/>
      <c r="AP64" s="44"/>
    </row>
    <row r="65" spans="2:34" ht="14.65" customHeight="1">
      <c r="B65" s="8" t="s">
        <v>1110</v>
      </c>
      <c r="AB65" s="44"/>
    </row>
    <row r="66" spans="2:34" ht="14.65" customHeight="1">
      <c r="B66" s="209" t="s">
        <v>1113</v>
      </c>
    </row>
    <row r="67" spans="2:34" ht="14.65" customHeight="1">
      <c r="B67" s="9"/>
      <c r="AH67" s="128"/>
    </row>
  </sheetData>
  <pageMargins left="0.7" right="0.7" top="0.75" bottom="0.75" header="0.3" footer="0.3"/>
  <ignoredErrors>
    <ignoredError sqref="X14:AL14 E14:W14 L20:AL20 E20:K20" formulaRange="1"/>
    <ignoredError sqref="AM52" evalError="1"/>
    <ignoredError sqref="E23:S25 T23:AI25 AJ23:AM26 AN23:AN25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F9108-1D1D-40F8-8C22-F428CBEC50B9}">
  <sheetPr codeName="Planilha9">
    <tabColor theme="1"/>
  </sheetPr>
  <dimension ref="A3:BA45"/>
  <sheetViews>
    <sheetView showGridLines="0" zoomScaleNormal="100" workbookViewId="0">
      <pane xSplit="3" ySplit="8" topLeftCell="E9" activePane="bottomRight" state="frozen"/>
      <selection pane="topRight" activeCell="B5" sqref="B5"/>
      <selection pane="bottomLeft" activeCell="B5" sqref="B5"/>
      <selection pane="bottomRight"/>
    </sheetView>
  </sheetViews>
  <sheetFormatPr defaultColWidth="10.5703125" defaultRowHeight="14.65" customHeight="1"/>
  <cols>
    <col min="1" max="1" width="2.5703125" style="8" customWidth="1"/>
    <col min="2" max="2" width="42.7109375" style="8" customWidth="1"/>
    <col min="3" max="3" width="15.7109375" style="9" customWidth="1"/>
    <col min="4" max="4" width="2.5703125" style="9" customWidth="1"/>
    <col min="5" max="5" width="10.5703125" style="9"/>
    <col min="6" max="6" width="10.5703125" style="9" customWidth="1"/>
    <col min="7" max="36" width="10.5703125" style="9"/>
    <col min="37" max="37" width="10.5703125" style="9" bestFit="1"/>
    <col min="38" max="39" width="10.5703125" style="9"/>
    <col min="40" max="42" width="10.5703125" style="9" customWidth="1"/>
    <col min="43" max="43" width="2.5703125" style="9" customWidth="1"/>
    <col min="44" max="16384" width="10.5703125" style="9"/>
  </cols>
  <sheetData>
    <row r="3" spans="2:53" ht="14.65" customHeight="1">
      <c r="AP3" s="9">
        <v>6.3126989299999998</v>
      </c>
      <c r="AR3" s="254">
        <f>AP14-AP3</f>
        <v>-12.75939786</v>
      </c>
    </row>
    <row r="5" spans="2:53" ht="14.65" customHeight="1">
      <c r="B5" s="8" t="s">
        <v>1140</v>
      </c>
    </row>
    <row r="6" spans="2:53" ht="14.65" customHeight="1">
      <c r="C6" s="3" t="s">
        <v>178</v>
      </c>
      <c r="D6" s="2"/>
      <c r="E6" s="4">
        <v>42460</v>
      </c>
      <c r="F6" s="4">
        <f t="shared" ref="F6:K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ref="L6:AJ6" si="1">EOMONTH(K6,3)</f>
        <v>43100</v>
      </c>
      <c r="M6" s="4">
        <f>EOMONTH(L6,3)</f>
        <v>43190</v>
      </c>
      <c r="N6" s="4">
        <f t="shared" si="1"/>
        <v>43281</v>
      </c>
      <c r="O6" s="4">
        <f t="shared" si="1"/>
        <v>43373</v>
      </c>
      <c r="P6" s="4">
        <f t="shared" si="1"/>
        <v>43465</v>
      </c>
      <c r="Q6" s="4">
        <f>EOMONTH(P6,3)</f>
        <v>43555</v>
      </c>
      <c r="R6" s="4">
        <f t="shared" si="1"/>
        <v>43646</v>
      </c>
      <c r="S6" s="4">
        <f>EOMONTH(R6,3)</f>
        <v>43738</v>
      </c>
      <c r="T6" s="4">
        <f t="shared" si="1"/>
        <v>43830</v>
      </c>
      <c r="U6" s="4">
        <f>EOMONTH(T6,3)</f>
        <v>43921</v>
      </c>
      <c r="V6" s="4">
        <f t="shared" si="1"/>
        <v>44012</v>
      </c>
      <c r="W6" s="4">
        <f t="shared" si="1"/>
        <v>44104</v>
      </c>
      <c r="X6" s="4">
        <f t="shared" si="1"/>
        <v>44196</v>
      </c>
      <c r="Y6" s="4">
        <f>EOMONTH(X6,3)</f>
        <v>44286</v>
      </c>
      <c r="Z6" s="4">
        <f t="shared" si="1"/>
        <v>44377</v>
      </c>
      <c r="AA6" s="4">
        <f t="shared" si="1"/>
        <v>44469</v>
      </c>
      <c r="AB6" s="4">
        <f t="shared" si="1"/>
        <v>44561</v>
      </c>
      <c r="AC6" s="4">
        <f>EOMONTH(AB6,3)</f>
        <v>44651</v>
      </c>
      <c r="AD6" s="4">
        <f t="shared" si="1"/>
        <v>44742</v>
      </c>
      <c r="AE6" s="4">
        <f t="shared" si="1"/>
        <v>44834</v>
      </c>
      <c r="AF6" s="4">
        <f t="shared" si="1"/>
        <v>44926</v>
      </c>
      <c r="AG6" s="4">
        <f>EOMONTH(AF6,3)</f>
        <v>45016</v>
      </c>
      <c r="AH6" s="4">
        <f t="shared" si="1"/>
        <v>45107</v>
      </c>
      <c r="AI6" s="4">
        <f t="shared" si="1"/>
        <v>45199</v>
      </c>
      <c r="AJ6" s="4">
        <f t="shared" si="1"/>
        <v>45291</v>
      </c>
      <c r="AK6" s="4">
        <f t="shared" ref="AK6:AP6" si="2">EOMONTH(AJ6,3)</f>
        <v>45382</v>
      </c>
      <c r="AL6" s="4">
        <f t="shared" si="2"/>
        <v>45473</v>
      </c>
      <c r="AM6" s="4">
        <f t="shared" si="2"/>
        <v>45565</v>
      </c>
      <c r="AN6" s="4">
        <f t="shared" si="2"/>
        <v>45657</v>
      </c>
      <c r="AO6" s="4">
        <f t="shared" si="2"/>
        <v>45747</v>
      </c>
      <c r="AP6" s="4">
        <f t="shared" si="2"/>
        <v>45838</v>
      </c>
      <c r="AR6" s="23"/>
      <c r="AS6" s="23"/>
      <c r="AT6" s="23"/>
      <c r="AU6" s="23"/>
      <c r="AV6" s="23"/>
      <c r="AW6" s="23"/>
      <c r="AX6" s="23"/>
      <c r="AY6" s="23"/>
      <c r="AZ6" s="23"/>
      <c r="BA6" s="23"/>
    </row>
    <row r="7" spans="2:53" ht="14.65" customHeight="1">
      <c r="C7" s="3" t="s">
        <v>179</v>
      </c>
      <c r="D7" s="2"/>
      <c r="E7" s="3">
        <f>YEAR(E6)</f>
        <v>2016</v>
      </c>
      <c r="F7" s="3">
        <f t="shared" ref="F7:AI7" si="3">YEAR(F6)</f>
        <v>2016</v>
      </c>
      <c r="G7" s="3">
        <f t="shared" si="3"/>
        <v>2016</v>
      </c>
      <c r="H7" s="3">
        <f t="shared" si="3"/>
        <v>2016</v>
      </c>
      <c r="I7" s="3">
        <f t="shared" si="3"/>
        <v>2017</v>
      </c>
      <c r="J7" s="3">
        <f t="shared" si="3"/>
        <v>2017</v>
      </c>
      <c r="K7" s="3">
        <f t="shared" si="3"/>
        <v>2017</v>
      </c>
      <c r="L7" s="3">
        <f t="shared" si="3"/>
        <v>2017</v>
      </c>
      <c r="M7" s="3">
        <f t="shared" si="3"/>
        <v>2018</v>
      </c>
      <c r="N7" s="3">
        <f t="shared" si="3"/>
        <v>2018</v>
      </c>
      <c r="O7" s="3">
        <f t="shared" si="3"/>
        <v>2018</v>
      </c>
      <c r="P7" s="3">
        <f t="shared" si="3"/>
        <v>2018</v>
      </c>
      <c r="Q7" s="3">
        <f t="shared" si="3"/>
        <v>2019</v>
      </c>
      <c r="R7" s="3">
        <f t="shared" si="3"/>
        <v>2019</v>
      </c>
      <c r="S7" s="3">
        <f>YEAR(S6)</f>
        <v>2019</v>
      </c>
      <c r="T7" s="3">
        <f t="shared" si="3"/>
        <v>2019</v>
      </c>
      <c r="U7" s="3">
        <f t="shared" si="3"/>
        <v>2020</v>
      </c>
      <c r="V7" s="3">
        <f t="shared" si="3"/>
        <v>2020</v>
      </c>
      <c r="W7" s="3">
        <f t="shared" si="3"/>
        <v>2020</v>
      </c>
      <c r="X7" s="3">
        <f t="shared" si="3"/>
        <v>2020</v>
      </c>
      <c r="Y7" s="3">
        <f t="shared" si="3"/>
        <v>2021</v>
      </c>
      <c r="Z7" s="3">
        <f t="shared" si="3"/>
        <v>2021</v>
      </c>
      <c r="AA7" s="3">
        <f t="shared" si="3"/>
        <v>2021</v>
      </c>
      <c r="AB7" s="3">
        <f t="shared" si="3"/>
        <v>2021</v>
      </c>
      <c r="AC7" s="3">
        <f t="shared" si="3"/>
        <v>2022</v>
      </c>
      <c r="AD7" s="3">
        <f t="shared" si="3"/>
        <v>2022</v>
      </c>
      <c r="AE7" s="3">
        <f t="shared" si="3"/>
        <v>2022</v>
      </c>
      <c r="AF7" s="3">
        <f t="shared" si="3"/>
        <v>2022</v>
      </c>
      <c r="AG7" s="3">
        <f t="shared" si="3"/>
        <v>2023</v>
      </c>
      <c r="AH7" s="3">
        <f t="shared" si="3"/>
        <v>2023</v>
      </c>
      <c r="AI7" s="3">
        <f t="shared" si="3"/>
        <v>2023</v>
      </c>
      <c r="AJ7" s="3">
        <f t="shared" ref="AJ7:AP7" si="4">YEAR(AJ6)</f>
        <v>2023</v>
      </c>
      <c r="AK7" s="3">
        <f t="shared" si="4"/>
        <v>2024</v>
      </c>
      <c r="AL7" s="3">
        <f t="shared" si="4"/>
        <v>2024</v>
      </c>
      <c r="AM7" s="3">
        <f t="shared" si="4"/>
        <v>2024</v>
      </c>
      <c r="AN7" s="3">
        <f t="shared" si="4"/>
        <v>2024</v>
      </c>
      <c r="AO7" s="3">
        <f t="shared" si="4"/>
        <v>2025</v>
      </c>
      <c r="AP7" s="3">
        <f t="shared" si="4"/>
        <v>2025</v>
      </c>
      <c r="AR7" s="22"/>
      <c r="AS7" s="22"/>
      <c r="AT7" s="22"/>
      <c r="AU7" s="22"/>
      <c r="AV7" s="22"/>
      <c r="AW7" s="22"/>
      <c r="AX7" s="22"/>
      <c r="AY7" s="22"/>
      <c r="AZ7" s="22"/>
      <c r="BA7" s="22"/>
    </row>
    <row r="8" spans="2:53" ht="14.65" customHeight="1">
      <c r="B8" s="5" t="s">
        <v>253</v>
      </c>
      <c r="C8" s="6"/>
      <c r="D8" s="6"/>
      <c r="E8" s="7" t="str">
        <f>MONTH(E$6)/3&amp;"Q"&amp;E$7</f>
        <v>1Q2016</v>
      </c>
      <c r="F8" s="7" t="str">
        <f>MONTH(F$6)/3&amp;"Q"&amp;F$7</f>
        <v>2Q2016</v>
      </c>
      <c r="G8" s="7" t="str">
        <f>MONTH(G$6)/3&amp;"Q"&amp;G$7</f>
        <v>3Q2016</v>
      </c>
      <c r="H8" s="7" t="str">
        <f>MONTH(H$6)/3&amp;"Q"&amp;H$7</f>
        <v>4Q2016</v>
      </c>
      <c r="I8" s="7" t="str">
        <f t="shared" ref="I8:AJ8" si="5">MONTH(I$6)/3&amp;"Q"&amp;I$7</f>
        <v>1Q2017</v>
      </c>
      <c r="J8" s="7" t="str">
        <f t="shared" si="5"/>
        <v>2Q2017</v>
      </c>
      <c r="K8" s="7" t="str">
        <f t="shared" si="5"/>
        <v>3Q2017</v>
      </c>
      <c r="L8" s="7" t="str">
        <f t="shared" si="5"/>
        <v>4Q2017</v>
      </c>
      <c r="M8" s="7" t="str">
        <f t="shared" si="5"/>
        <v>1Q2018</v>
      </c>
      <c r="N8" s="7" t="str">
        <f t="shared" si="5"/>
        <v>2Q2018</v>
      </c>
      <c r="O8" s="7" t="str">
        <f t="shared" si="5"/>
        <v>3Q2018</v>
      </c>
      <c r="P8" s="7" t="str">
        <f t="shared" si="5"/>
        <v>4Q2018</v>
      </c>
      <c r="Q8" s="7" t="str">
        <f t="shared" si="5"/>
        <v>1Q2019</v>
      </c>
      <c r="R8" s="7" t="str">
        <f t="shared" si="5"/>
        <v>2Q2019</v>
      </c>
      <c r="S8" s="7" t="str">
        <f t="shared" si="5"/>
        <v>3Q2019</v>
      </c>
      <c r="T8" s="7" t="str">
        <f t="shared" si="5"/>
        <v>4Q2019</v>
      </c>
      <c r="U8" s="7" t="str">
        <f t="shared" si="5"/>
        <v>1Q2020</v>
      </c>
      <c r="V8" s="7" t="str">
        <f t="shared" si="5"/>
        <v>2Q2020</v>
      </c>
      <c r="W8" s="7" t="str">
        <f t="shared" si="5"/>
        <v>3Q2020</v>
      </c>
      <c r="X8" s="7" t="str">
        <f t="shared" si="5"/>
        <v>4Q2020</v>
      </c>
      <c r="Y8" s="7" t="str">
        <f t="shared" si="5"/>
        <v>1Q2021</v>
      </c>
      <c r="Z8" s="7" t="str">
        <f t="shared" si="5"/>
        <v>2Q2021</v>
      </c>
      <c r="AA8" s="7" t="str">
        <f t="shared" si="5"/>
        <v>3Q2021</v>
      </c>
      <c r="AB8" s="7" t="str">
        <f t="shared" si="5"/>
        <v>4Q2021</v>
      </c>
      <c r="AC8" s="7" t="str">
        <f t="shared" si="5"/>
        <v>1Q2022</v>
      </c>
      <c r="AD8" s="7" t="str">
        <f t="shared" si="5"/>
        <v>2Q2022</v>
      </c>
      <c r="AE8" s="7" t="str">
        <f t="shared" si="5"/>
        <v>3Q2022</v>
      </c>
      <c r="AF8" s="7" t="str">
        <f t="shared" si="5"/>
        <v>4Q2022</v>
      </c>
      <c r="AG8" s="7" t="str">
        <f t="shared" si="5"/>
        <v>1Q2023</v>
      </c>
      <c r="AH8" s="7" t="str">
        <f t="shared" si="5"/>
        <v>2Q2023</v>
      </c>
      <c r="AI8" s="7" t="str">
        <f t="shared" si="5"/>
        <v>3Q2023</v>
      </c>
      <c r="AJ8" s="7" t="str">
        <f t="shared" si="5"/>
        <v>4Q2023</v>
      </c>
      <c r="AK8" s="7" t="str">
        <f t="shared" ref="AK8:AP8" si="6">MONTH(AK$6)/3&amp;"Q"&amp;AK$7</f>
        <v>1Q2024</v>
      </c>
      <c r="AL8" s="7" t="str">
        <f t="shared" si="6"/>
        <v>2Q2024</v>
      </c>
      <c r="AM8" s="7" t="str">
        <f t="shared" si="6"/>
        <v>3Q2024</v>
      </c>
      <c r="AN8" s="7" t="str">
        <f t="shared" si="6"/>
        <v>4Q2024</v>
      </c>
      <c r="AO8" s="7" t="str">
        <f t="shared" si="6"/>
        <v>1Q2025</v>
      </c>
      <c r="AP8" s="7" t="str">
        <f t="shared" si="6"/>
        <v>2Q2025</v>
      </c>
      <c r="AQ8" s="2"/>
      <c r="AR8" s="6">
        <v>2016</v>
      </c>
      <c r="AS8" s="6">
        <f>AR8+1</f>
        <v>2017</v>
      </c>
      <c r="AT8" s="6">
        <f t="shared" ref="AT8:BA8" si="7">AS8+1</f>
        <v>2018</v>
      </c>
      <c r="AU8" s="6">
        <f t="shared" si="7"/>
        <v>2019</v>
      </c>
      <c r="AV8" s="6">
        <f t="shared" si="7"/>
        <v>2020</v>
      </c>
      <c r="AW8" s="6">
        <f t="shared" si="7"/>
        <v>2021</v>
      </c>
      <c r="AX8" s="6">
        <f t="shared" si="7"/>
        <v>2022</v>
      </c>
      <c r="AY8" s="6">
        <f t="shared" si="7"/>
        <v>2023</v>
      </c>
      <c r="AZ8" s="6">
        <f t="shared" si="7"/>
        <v>2024</v>
      </c>
      <c r="BA8" s="6">
        <f t="shared" si="7"/>
        <v>2025</v>
      </c>
    </row>
    <row r="9" spans="2:53" ht="14.65" customHeight="1">
      <c r="B9" s="47" t="s">
        <v>8</v>
      </c>
      <c r="C9" s="48"/>
      <c r="D9" s="48"/>
      <c r="E9" s="122">
        <f>'Net Operating Revenue'!E$26</f>
        <v>31.826000000000001</v>
      </c>
      <c r="F9" s="122">
        <f>'Net Operating Revenue'!F$26</f>
        <v>41.376000000000005</v>
      </c>
      <c r="G9" s="122">
        <f>'Net Operating Revenue'!G$26</f>
        <v>51.170999999999992</v>
      </c>
      <c r="H9" s="122">
        <f>'Net Operating Revenue'!H$26</f>
        <v>70.608999999999995</v>
      </c>
      <c r="I9" s="122">
        <f>'Net Operating Revenue'!I$26</f>
        <v>61.887000000000008</v>
      </c>
      <c r="J9" s="122">
        <f>'Net Operating Revenue'!J$26</f>
        <v>74.109000000000009</v>
      </c>
      <c r="K9" s="122">
        <f>'Net Operating Revenue'!K$26</f>
        <v>153.351</v>
      </c>
      <c r="L9" s="122">
        <f>'Net Operating Revenue'!L$26</f>
        <v>256.76700000000005</v>
      </c>
      <c r="M9" s="122">
        <f>'Net Operating Revenue'!M$26</f>
        <v>179.65200000000002</v>
      </c>
      <c r="N9" s="122">
        <f>'Net Operating Revenue'!N$26</f>
        <v>188.02600000000001</v>
      </c>
      <c r="O9" s="122">
        <f>'Net Operating Revenue'!O$26</f>
        <v>167.83500000000001</v>
      </c>
      <c r="P9" s="122">
        <f>'Net Operating Revenue'!P$26</f>
        <v>206.51</v>
      </c>
      <c r="Q9" s="122">
        <f>'Net Operating Revenue'!Q$26</f>
        <v>198.05399999999997</v>
      </c>
      <c r="R9" s="122">
        <f>'Net Operating Revenue'!R$26</f>
        <v>200.714</v>
      </c>
      <c r="S9" s="122">
        <f>'Net Operating Revenue'!S$26</f>
        <v>284.89</v>
      </c>
      <c r="T9" s="122">
        <f>'Net Operating Revenue'!T$26</f>
        <v>330.76900000000001</v>
      </c>
      <c r="U9" s="122">
        <f>'Net Operating Revenue'!U$26</f>
        <v>192.87299999999999</v>
      </c>
      <c r="V9" s="122">
        <f>'Net Operating Revenue'!V$26</f>
        <v>201.54100000000003</v>
      </c>
      <c r="W9" s="122">
        <f>'Net Operating Revenue'!W$26</f>
        <v>314.44700000000006</v>
      </c>
      <c r="X9" s="122">
        <f>'Net Operating Revenue'!X$26</f>
        <v>393.28</v>
      </c>
      <c r="Y9" s="122">
        <f>'Net Operating Revenue'!Y$26</f>
        <v>370.19099999999997</v>
      </c>
      <c r="Z9" s="122">
        <f>'Net Operating Revenue'!Z$26</f>
        <v>396.48500000000001</v>
      </c>
      <c r="AA9" s="122">
        <f>'Net Operating Revenue'!AA$26</f>
        <v>454.85199999999998</v>
      </c>
      <c r="AB9" s="122">
        <f>'Net Operating Revenue'!AB$26</f>
        <v>548.14799999999991</v>
      </c>
      <c r="AC9" s="122">
        <f>'Net Operating Revenue'!AC$26</f>
        <v>533.91899999999998</v>
      </c>
      <c r="AD9" s="122">
        <f>'Net Operating Revenue'!AD$26</f>
        <v>513.83199999999999</v>
      </c>
      <c r="AE9" s="122">
        <f>'Net Operating Revenue'!AE$26</f>
        <v>667.94499999999994</v>
      </c>
      <c r="AF9" s="122">
        <f>'Net Operating Revenue'!AF$26</f>
        <v>720.97899999999981</v>
      </c>
      <c r="AG9" s="122">
        <f>'Net Operating Revenue'!AG$26</f>
        <v>583.33100000000002</v>
      </c>
      <c r="AH9" s="122">
        <f>'Net Operating Revenue'!AH$26</f>
        <v>609.41099999999994</v>
      </c>
      <c r="AI9" s="122">
        <f>'Net Operating Revenue'!AI$26</f>
        <v>865.84699999999998</v>
      </c>
      <c r="AJ9" s="122">
        <f>'Net Operating Revenue'!AJ$26</f>
        <v>978.73099999999977</v>
      </c>
      <c r="AK9" s="122">
        <f>'Net Operating Revenue'!AK$26</f>
        <v>687.86099999999988</v>
      </c>
      <c r="AL9" s="122">
        <f>'Net Operating Revenue'!AL$26</f>
        <v>761.13</v>
      </c>
      <c r="AM9" s="122">
        <f>'Net Operating Revenue'!AM$26</f>
        <v>1060.0840000000001</v>
      </c>
      <c r="AN9" s="122">
        <f>'Net Operating Revenue'!AN$26</f>
        <v>1615.9050000000002</v>
      </c>
      <c r="AO9" s="122">
        <f>'Net Operating Revenue'!AO$26</f>
        <v>1156.27</v>
      </c>
      <c r="AP9" s="122">
        <f>'Net Operating Revenue'!AP$26</f>
        <v>1461.704</v>
      </c>
      <c r="AR9" s="122">
        <f t="shared" ref="AR9:BA22" si="8">SUMIF($7:$7,AR$8,9:9)</f>
        <v>194.98199999999997</v>
      </c>
      <c r="AS9" s="122">
        <f t="shared" si="8"/>
        <v>546.11400000000003</v>
      </c>
      <c r="AT9" s="122">
        <f t="shared" si="8"/>
        <v>742.02300000000002</v>
      </c>
      <c r="AU9" s="122">
        <f t="shared" si="8"/>
        <v>1014.4269999999999</v>
      </c>
      <c r="AV9" s="122">
        <f t="shared" si="8"/>
        <v>1102.1410000000001</v>
      </c>
      <c r="AW9" s="122">
        <f t="shared" si="8"/>
        <v>1769.6759999999997</v>
      </c>
      <c r="AX9" s="122">
        <f t="shared" si="8"/>
        <v>2436.6749999999997</v>
      </c>
      <c r="AY9" s="122">
        <f t="shared" si="8"/>
        <v>3037.3199999999997</v>
      </c>
      <c r="AZ9" s="122">
        <f t="shared" si="8"/>
        <v>4124.9799999999996</v>
      </c>
      <c r="BA9" s="122">
        <f t="shared" si="8"/>
        <v>2617.9740000000002</v>
      </c>
    </row>
    <row r="10" spans="2:53" ht="14.65" customHeight="1">
      <c r="B10" s="47" t="s">
        <v>254</v>
      </c>
      <c r="C10" s="48"/>
      <c r="D10" s="48"/>
      <c r="E10" s="122">
        <f>'Operating Costs'!E$17</f>
        <v>-15.505000000000001</v>
      </c>
      <c r="F10" s="122">
        <f>'Operating Costs'!F$17</f>
        <v>-17.629000000000001</v>
      </c>
      <c r="G10" s="122">
        <f>'Operating Costs'!G$17</f>
        <v>-37.264000000000003</v>
      </c>
      <c r="H10" s="122">
        <f>'Operating Costs'!H$17</f>
        <v>-46.958000000000006</v>
      </c>
      <c r="I10" s="122">
        <f>'Operating Costs'!I$17</f>
        <v>-35.369000000000007</v>
      </c>
      <c r="J10" s="122">
        <f>'Operating Costs'!J$17</f>
        <v>-72.793999999999997</v>
      </c>
      <c r="K10" s="122">
        <f>'Operating Costs'!K$17</f>
        <v>-111.79500000000002</v>
      </c>
      <c r="L10" s="122">
        <f>'Operating Costs'!L$17</f>
        <v>-125.36999999999999</v>
      </c>
      <c r="M10" s="122">
        <f>'Operating Costs'!M$17</f>
        <v>-131.41699999999997</v>
      </c>
      <c r="N10" s="122">
        <f>'Operating Costs'!N$17</f>
        <v>-135.785</v>
      </c>
      <c r="O10" s="122">
        <f>'Operating Costs'!O$17</f>
        <v>-74.271999999999991</v>
      </c>
      <c r="P10" s="122">
        <f>'Operating Costs'!P$17</f>
        <v>-100.26300000000001</v>
      </c>
      <c r="Q10" s="122">
        <f>'Operating Costs'!Q$17</f>
        <v>-154.91399999999999</v>
      </c>
      <c r="R10" s="122">
        <f>'Operating Costs'!R$17</f>
        <v>-151.35700000000003</v>
      </c>
      <c r="S10" s="122">
        <f>'Operating Costs'!S$17</f>
        <v>-138.59300000000002</v>
      </c>
      <c r="T10" s="122">
        <f>'Operating Costs'!T$17</f>
        <v>-172.14600000000007</v>
      </c>
      <c r="U10" s="122">
        <f>'Operating Costs'!U$17</f>
        <v>-176.803</v>
      </c>
      <c r="V10" s="122">
        <f>'Operating Costs'!V$17</f>
        <v>-153.15299999999999</v>
      </c>
      <c r="W10" s="122">
        <f>'Operating Costs'!W$17</f>
        <v>-165.30799999999999</v>
      </c>
      <c r="X10" s="122">
        <f>'Operating Costs'!X$17</f>
        <v>-199.92</v>
      </c>
      <c r="Y10" s="122">
        <f>'Operating Costs'!Y$17</f>
        <v>-253.84100000000001</v>
      </c>
      <c r="Z10" s="122">
        <f>'Operating Costs'!Z$17</f>
        <v>-313.41200000000003</v>
      </c>
      <c r="AA10" s="122">
        <f>'Operating Costs'!AA$17</f>
        <v>-323.745</v>
      </c>
      <c r="AB10" s="122">
        <f>'Operating Costs'!AB$17</f>
        <v>-274.738</v>
      </c>
      <c r="AC10" s="122">
        <f>'Operating Costs'!AC$17</f>
        <v>-428.20499999999998</v>
      </c>
      <c r="AD10" s="122">
        <f>'Operating Costs'!AD$17</f>
        <v>-400.93700000000001</v>
      </c>
      <c r="AE10" s="122">
        <f>'Operating Costs'!AE$17</f>
        <v>-474.04200000000003</v>
      </c>
      <c r="AF10" s="122">
        <f>'Operating Costs'!AF$17</f>
        <v>-465.21900000000005</v>
      </c>
      <c r="AG10" s="122">
        <f>'Operating Costs'!AG$17</f>
        <v>-451.29</v>
      </c>
      <c r="AH10" s="122">
        <f>'Operating Costs'!AH$17</f>
        <v>-463.27399999999994</v>
      </c>
      <c r="AI10" s="122">
        <f>'Operating Costs'!AI$17</f>
        <v>-504.86899999999997</v>
      </c>
      <c r="AJ10" s="122">
        <f>'Operating Costs'!AJ$17</f>
        <v>-595.37899999999991</v>
      </c>
      <c r="AK10" s="122">
        <f>'Operating Costs'!AK$17</f>
        <v>-496.46500000000003</v>
      </c>
      <c r="AL10" s="122">
        <f>'Operating Costs'!AL$17</f>
        <v>-548.19799999999998</v>
      </c>
      <c r="AM10" s="122">
        <f>'Operating Costs'!AM$17</f>
        <v>-695.25300000000004</v>
      </c>
      <c r="AN10" s="122">
        <f>'Operating Costs'!AN$17</f>
        <v>-999.50857081000015</v>
      </c>
      <c r="AO10" s="122">
        <f>'Operating Costs'!AO$17</f>
        <v>-949.6869999999999</v>
      </c>
      <c r="AP10" s="122">
        <f>'Operating Costs'!AP$17</f>
        <v>-1141.1343010699998</v>
      </c>
      <c r="AR10" s="122">
        <f t="shared" si="8"/>
        <v>-117.35599999999999</v>
      </c>
      <c r="AS10" s="122">
        <f t="shared" si="8"/>
        <v>-345.32800000000003</v>
      </c>
      <c r="AT10" s="122">
        <f t="shared" si="8"/>
        <v>-441.73699999999997</v>
      </c>
      <c r="AU10" s="122">
        <f t="shared" si="8"/>
        <v>-617.0100000000001</v>
      </c>
      <c r="AV10" s="122">
        <f t="shared" si="8"/>
        <v>-695.18399999999997</v>
      </c>
      <c r="AW10" s="122">
        <f t="shared" si="8"/>
        <v>-1165.7360000000001</v>
      </c>
      <c r="AX10" s="122">
        <f t="shared" si="8"/>
        <v>-1768.4030000000002</v>
      </c>
      <c r="AY10" s="122">
        <f t="shared" si="8"/>
        <v>-2014.8119999999999</v>
      </c>
      <c r="AZ10" s="122">
        <f t="shared" si="8"/>
        <v>-2739.4245708100002</v>
      </c>
      <c r="BA10" s="122">
        <f t="shared" si="8"/>
        <v>-2090.8213010699997</v>
      </c>
    </row>
    <row r="11" spans="2:53" ht="14.65" customHeight="1">
      <c r="B11" s="49" t="s">
        <v>255</v>
      </c>
      <c r="C11" s="37"/>
      <c r="D11" s="37"/>
      <c r="E11" s="38">
        <f>SUM(E9:E10)</f>
        <v>16.320999999999998</v>
      </c>
      <c r="F11" s="38">
        <f>SUM(F9:F10)</f>
        <v>23.747000000000003</v>
      </c>
      <c r="G11" s="38">
        <f t="shared" ref="G11:AJ11" si="9">SUM(G9:G10)</f>
        <v>13.906999999999989</v>
      </c>
      <c r="H11" s="38">
        <f t="shared" si="9"/>
        <v>23.650999999999989</v>
      </c>
      <c r="I11" s="38">
        <f t="shared" si="9"/>
        <v>26.518000000000001</v>
      </c>
      <c r="J11" s="38">
        <f t="shared" si="9"/>
        <v>1.3150000000000119</v>
      </c>
      <c r="K11" s="38">
        <f t="shared" si="9"/>
        <v>41.555999999999983</v>
      </c>
      <c r="L11" s="38">
        <f t="shared" si="9"/>
        <v>131.39700000000005</v>
      </c>
      <c r="M11" s="38">
        <f t="shared" si="9"/>
        <v>48.235000000000042</v>
      </c>
      <c r="N11" s="38">
        <f t="shared" si="9"/>
        <v>52.241000000000014</v>
      </c>
      <c r="O11" s="38">
        <f t="shared" si="9"/>
        <v>93.563000000000017</v>
      </c>
      <c r="P11" s="38">
        <f t="shared" si="9"/>
        <v>106.24699999999999</v>
      </c>
      <c r="Q11" s="38">
        <f t="shared" si="9"/>
        <v>43.139999999999986</v>
      </c>
      <c r="R11" s="38">
        <f t="shared" si="9"/>
        <v>49.356999999999971</v>
      </c>
      <c r="S11" s="38">
        <f t="shared" si="9"/>
        <v>146.29699999999997</v>
      </c>
      <c r="T11" s="38">
        <f t="shared" si="9"/>
        <v>158.62299999999993</v>
      </c>
      <c r="U11" s="38">
        <f t="shared" si="9"/>
        <v>16.069999999999993</v>
      </c>
      <c r="V11" s="38">
        <f t="shared" si="9"/>
        <v>48.388000000000034</v>
      </c>
      <c r="W11" s="38">
        <f t="shared" si="9"/>
        <v>149.13900000000007</v>
      </c>
      <c r="X11" s="38">
        <f t="shared" si="9"/>
        <v>193.35999999999999</v>
      </c>
      <c r="Y11" s="38">
        <f t="shared" si="9"/>
        <v>116.34999999999997</v>
      </c>
      <c r="Z11" s="38">
        <f t="shared" si="9"/>
        <v>83.072999999999979</v>
      </c>
      <c r="AA11" s="38">
        <f t="shared" si="9"/>
        <v>131.10699999999997</v>
      </c>
      <c r="AB11" s="38">
        <f t="shared" si="9"/>
        <v>273.40999999999991</v>
      </c>
      <c r="AC11" s="38">
        <f t="shared" si="9"/>
        <v>105.714</v>
      </c>
      <c r="AD11" s="38">
        <f t="shared" si="9"/>
        <v>112.89499999999998</v>
      </c>
      <c r="AE11" s="38">
        <f t="shared" si="9"/>
        <v>193.90299999999991</v>
      </c>
      <c r="AF11" s="38">
        <f t="shared" si="9"/>
        <v>255.75999999999976</v>
      </c>
      <c r="AG11" s="38">
        <f t="shared" si="9"/>
        <v>132.041</v>
      </c>
      <c r="AH11" s="38">
        <f t="shared" si="9"/>
        <v>146.137</v>
      </c>
      <c r="AI11" s="38">
        <f t="shared" si="9"/>
        <v>360.97800000000001</v>
      </c>
      <c r="AJ11" s="38">
        <f t="shared" si="9"/>
        <v>383.35199999999986</v>
      </c>
      <c r="AK11" s="225">
        <f t="shared" ref="AK11:AP11" si="10">SUM(AK9:AK10)</f>
        <v>191.39599999999984</v>
      </c>
      <c r="AL11" s="225">
        <f t="shared" si="10"/>
        <v>212.93200000000002</v>
      </c>
      <c r="AM11" s="225">
        <f t="shared" si="10"/>
        <v>364.83100000000002</v>
      </c>
      <c r="AN11" s="225">
        <f t="shared" si="10"/>
        <v>616.39642919000005</v>
      </c>
      <c r="AO11" s="225">
        <f t="shared" si="10"/>
        <v>206.58300000000008</v>
      </c>
      <c r="AP11" s="225">
        <f t="shared" si="10"/>
        <v>320.56969893000019</v>
      </c>
      <c r="AR11" s="38">
        <f t="shared" si="8"/>
        <v>77.625999999999976</v>
      </c>
      <c r="AS11" s="38">
        <f t="shared" si="8"/>
        <v>200.78600000000006</v>
      </c>
      <c r="AT11" s="38">
        <f t="shared" si="8"/>
        <v>300.28600000000006</v>
      </c>
      <c r="AU11" s="38">
        <f t="shared" si="8"/>
        <v>397.41699999999986</v>
      </c>
      <c r="AV11" s="38">
        <f t="shared" si="8"/>
        <v>406.95700000000011</v>
      </c>
      <c r="AW11" s="38">
        <f t="shared" si="8"/>
        <v>603.93999999999983</v>
      </c>
      <c r="AX11" s="38">
        <f t="shared" si="8"/>
        <v>668.27199999999971</v>
      </c>
      <c r="AY11" s="38">
        <f t="shared" si="8"/>
        <v>1022.5079999999998</v>
      </c>
      <c r="AZ11" s="38">
        <f t="shared" si="8"/>
        <v>1385.5554291899998</v>
      </c>
      <c r="BA11" s="38">
        <f t="shared" si="8"/>
        <v>527.15269893000027</v>
      </c>
    </row>
    <row r="12" spans="2:53" ht="14.65" customHeight="1">
      <c r="B12" s="47" t="s">
        <v>256</v>
      </c>
      <c r="C12" s="48"/>
      <c r="D12" s="48"/>
      <c r="E12" s="122">
        <f>SUM(E13:E15)</f>
        <v>-0.76399999999999979</v>
      </c>
      <c r="F12" s="122">
        <f>SUM(F13:F15)</f>
        <v>-6</v>
      </c>
      <c r="G12" s="122">
        <f t="shared" ref="G12:AJ12" si="11">SUM(G13:G15)</f>
        <v>3.1500000000000004</v>
      </c>
      <c r="H12" s="122">
        <f t="shared" si="11"/>
        <v>-3.1990000000000007</v>
      </c>
      <c r="I12" s="122">
        <f t="shared" si="11"/>
        <v>-0.32199999999999962</v>
      </c>
      <c r="J12" s="122">
        <f>SUM(J13:J15)</f>
        <v>-4.7649999999999997</v>
      </c>
      <c r="K12" s="122">
        <f t="shared" si="11"/>
        <v>-7.5409999999999995</v>
      </c>
      <c r="L12" s="122">
        <f t="shared" si="11"/>
        <v>44.544000000000004</v>
      </c>
      <c r="M12" s="122">
        <f t="shared" si="11"/>
        <v>-9.2949999999999982</v>
      </c>
      <c r="N12" s="122">
        <f t="shared" si="11"/>
        <v>-12.150000000000002</v>
      </c>
      <c r="O12" s="122">
        <f t="shared" si="11"/>
        <v>-8.3759999999999994</v>
      </c>
      <c r="P12" s="122">
        <f t="shared" si="11"/>
        <v>17.239000000000001</v>
      </c>
      <c r="Q12" s="122">
        <f t="shared" si="11"/>
        <v>-3.0999999999999996</v>
      </c>
      <c r="R12" s="122">
        <f t="shared" si="11"/>
        <v>-5.1449999999999996</v>
      </c>
      <c r="S12" s="122">
        <f t="shared" si="11"/>
        <v>9.9000000000000199E-2</v>
      </c>
      <c r="T12" s="122">
        <f t="shared" si="11"/>
        <v>-3.1530000000000014</v>
      </c>
      <c r="U12" s="122">
        <f t="shared" si="11"/>
        <v>48.167999999999999</v>
      </c>
      <c r="V12" s="122">
        <f t="shared" si="11"/>
        <v>-4.1469999999999985</v>
      </c>
      <c r="W12" s="122">
        <f t="shared" si="11"/>
        <v>-8.836999999999998</v>
      </c>
      <c r="X12" s="122">
        <f t="shared" si="11"/>
        <v>96.596000000000004</v>
      </c>
      <c r="Y12" s="122">
        <f t="shared" si="11"/>
        <v>-22.689999999999998</v>
      </c>
      <c r="Z12" s="122">
        <f t="shared" si="11"/>
        <v>-43.207999999999998</v>
      </c>
      <c r="AA12" s="122">
        <f t="shared" si="11"/>
        <v>19.015000000000004</v>
      </c>
      <c r="AB12" s="122">
        <f t="shared" si="11"/>
        <v>639.351</v>
      </c>
      <c r="AC12" s="122">
        <f t="shared" si="11"/>
        <v>-28.495999999999995</v>
      </c>
      <c r="AD12" s="122">
        <f t="shared" si="11"/>
        <v>-34.748999999999995</v>
      </c>
      <c r="AE12" s="122">
        <f t="shared" si="11"/>
        <v>-21.987999999999992</v>
      </c>
      <c r="AF12" s="122">
        <f t="shared" si="11"/>
        <v>8.4310000000000045</v>
      </c>
      <c r="AG12" s="122">
        <f t="shared" si="11"/>
        <v>-11.628999999999998</v>
      </c>
      <c r="AH12" s="122">
        <f t="shared" si="11"/>
        <v>-27.876000000000001</v>
      </c>
      <c r="AI12" s="122">
        <f t="shared" si="11"/>
        <v>-33.338000000000008</v>
      </c>
      <c r="AJ12" s="122">
        <f t="shared" si="11"/>
        <v>2.421999999999997</v>
      </c>
      <c r="AK12" s="122">
        <f t="shared" ref="AK12:AP12" si="12">SUM(AK13:AK15)</f>
        <v>334.70900000000006</v>
      </c>
      <c r="AL12" s="122">
        <f t="shared" si="12"/>
        <v>-53.280999999999999</v>
      </c>
      <c r="AM12" s="122">
        <f t="shared" si="12"/>
        <v>-53.422000000000025</v>
      </c>
      <c r="AN12" s="122">
        <f t="shared" si="12"/>
        <v>-64.125000000000014</v>
      </c>
      <c r="AO12" s="122">
        <f t="shared" si="12"/>
        <v>-46.551000000000009</v>
      </c>
      <c r="AP12" s="122">
        <f t="shared" si="12"/>
        <v>-59.569698930000008</v>
      </c>
      <c r="AR12" s="122">
        <f t="shared" si="8"/>
        <v>-6.8129999999999997</v>
      </c>
      <c r="AS12" s="122">
        <f t="shared" si="8"/>
        <v>31.916000000000004</v>
      </c>
      <c r="AT12" s="122">
        <f t="shared" si="8"/>
        <v>-12.581999999999997</v>
      </c>
      <c r="AU12" s="122">
        <f t="shared" si="8"/>
        <v>-11.298999999999999</v>
      </c>
      <c r="AV12" s="122">
        <f t="shared" si="8"/>
        <v>131.78</v>
      </c>
      <c r="AW12" s="122">
        <f t="shared" si="8"/>
        <v>592.46799999999996</v>
      </c>
      <c r="AX12" s="122">
        <f t="shared" si="8"/>
        <v>-76.801999999999964</v>
      </c>
      <c r="AY12" s="122">
        <f t="shared" si="8"/>
        <v>-70.421000000000006</v>
      </c>
      <c r="AZ12" s="122">
        <f t="shared" si="8"/>
        <v>163.88100000000003</v>
      </c>
      <c r="BA12" s="122">
        <f t="shared" si="8"/>
        <v>-106.12069893000002</v>
      </c>
    </row>
    <row r="13" spans="2:53" ht="14.65" customHeight="1">
      <c r="B13" s="30" t="s">
        <v>257</v>
      </c>
      <c r="E13" s="29">
        <f>'G&amp;A Expenses'!E$14</f>
        <v>-2.3199999999999998</v>
      </c>
      <c r="F13" s="29">
        <f>'G&amp;A Expenses'!F$14</f>
        <v>-2.7370000000000001</v>
      </c>
      <c r="G13" s="29">
        <f>'G&amp;A Expenses'!G$14</f>
        <v>-2.7589999999999999</v>
      </c>
      <c r="H13" s="29">
        <f>'G&amp;A Expenses'!H$14</f>
        <v>-4.6050000000000004</v>
      </c>
      <c r="I13" s="29">
        <f>'G&amp;A Expenses'!I$14</f>
        <v>-2.4379999999999997</v>
      </c>
      <c r="J13" s="29">
        <f>'G&amp;A Expenses'!J$14</f>
        <v>-5.8849999999999998</v>
      </c>
      <c r="K13" s="29">
        <f>'G&amp;A Expenses'!K$14</f>
        <v>-7.8579999999999997</v>
      </c>
      <c r="L13" s="29">
        <f>'G&amp;A Expenses'!L$14</f>
        <v>-17.626999999999999</v>
      </c>
      <c r="M13" s="29">
        <f>'G&amp;A Expenses'!M$14</f>
        <v>-10.532999999999999</v>
      </c>
      <c r="N13" s="29">
        <f>'G&amp;A Expenses'!N$14</f>
        <v>-12.126000000000001</v>
      </c>
      <c r="O13" s="29">
        <f>'G&amp;A Expenses'!O$14</f>
        <v>-9.1760000000000002</v>
      </c>
      <c r="P13" s="29">
        <f>'G&amp;A Expenses'!P$14</f>
        <v>-8.5779999999999994</v>
      </c>
      <c r="Q13" s="29">
        <f>'G&amp;A Expenses'!Q$14</f>
        <v>-8.5869999999999997</v>
      </c>
      <c r="R13" s="29">
        <f>'G&amp;A Expenses'!R$14</f>
        <v>-8.6939999999999991</v>
      </c>
      <c r="S13" s="29">
        <f>'G&amp;A Expenses'!S$14</f>
        <v>-9.7910000000000004</v>
      </c>
      <c r="T13" s="29">
        <f>'G&amp;A Expenses'!T$14</f>
        <v>-13.520000000000001</v>
      </c>
      <c r="U13" s="29">
        <f>'G&amp;A Expenses'!U$14</f>
        <v>-10.049000000000001</v>
      </c>
      <c r="V13" s="29">
        <f>'G&amp;A Expenses'!V$14</f>
        <v>-14.183</v>
      </c>
      <c r="W13" s="29">
        <f>'G&amp;A Expenses'!W$14</f>
        <v>-13.815999999999999</v>
      </c>
      <c r="X13" s="29">
        <f>'G&amp;A Expenses'!X$14</f>
        <v>-22.67</v>
      </c>
      <c r="Y13" s="29">
        <f>'G&amp;A Expenses'!Y$14</f>
        <v>-22.316999999999997</v>
      </c>
      <c r="Z13" s="29">
        <f>'G&amp;A Expenses'!Z$14</f>
        <v>-18.928000000000001</v>
      </c>
      <c r="AA13" s="29">
        <f>'G&amp;A Expenses'!AA$14</f>
        <v>-20.295999999999999</v>
      </c>
      <c r="AB13" s="29">
        <f>'G&amp;A Expenses'!AB$14</f>
        <v>-47.889000000000003</v>
      </c>
      <c r="AC13" s="29">
        <f>'G&amp;A Expenses'!AC$14</f>
        <v>-38.832999999999998</v>
      </c>
      <c r="AD13" s="29">
        <f>'G&amp;A Expenses'!AD$14</f>
        <v>-39.689</v>
      </c>
      <c r="AE13" s="29">
        <f>'G&amp;A Expenses'!AE$14</f>
        <v>-42.015999999999998</v>
      </c>
      <c r="AF13" s="29">
        <f>'G&amp;A Expenses'!AF$14</f>
        <v>-22.518999999999991</v>
      </c>
      <c r="AG13" s="29">
        <f>'G&amp;A Expenses'!AG$14</f>
        <v>-30.290999999999997</v>
      </c>
      <c r="AH13" s="29">
        <f>'G&amp;A Expenses'!AH$14</f>
        <v>-37.594999999999999</v>
      </c>
      <c r="AI13" s="29">
        <f>'G&amp;A Expenses'!AI$14</f>
        <v>-52.710000000000008</v>
      </c>
      <c r="AJ13" s="29">
        <f>'G&amp;A Expenses'!AJ$14</f>
        <v>-57.041999999999994</v>
      </c>
      <c r="AK13" s="29">
        <f>'G&amp;A Expenses'!AK$14</f>
        <v>-36.358999999999995</v>
      </c>
      <c r="AL13" s="29">
        <f>'G&amp;A Expenses'!AL$14</f>
        <v>-53.551000000000002</v>
      </c>
      <c r="AM13" s="29">
        <f>'G&amp;A Expenses'!AM$14</f>
        <v>-54.501999999999988</v>
      </c>
      <c r="AN13" s="29">
        <f>'G&amp;A Expenses'!AN$14</f>
        <v>-59.633000000000017</v>
      </c>
      <c r="AO13" s="29">
        <f>'G&amp;A Expenses'!AO$14</f>
        <v>-48.208000000000006</v>
      </c>
      <c r="AP13" s="29">
        <f>'G&amp;A Expenses'!AP$14</f>
        <v>-54.437000000000005</v>
      </c>
      <c r="AR13" s="29">
        <f t="shared" si="8"/>
        <v>-12.421000000000001</v>
      </c>
      <c r="AS13" s="29">
        <f t="shared" si="8"/>
        <v>-33.808</v>
      </c>
      <c r="AT13" s="29">
        <f t="shared" si="8"/>
        <v>-40.412999999999997</v>
      </c>
      <c r="AU13" s="29">
        <f t="shared" si="8"/>
        <v>-40.591999999999999</v>
      </c>
      <c r="AV13" s="29">
        <f t="shared" si="8"/>
        <v>-60.718000000000004</v>
      </c>
      <c r="AW13" s="29">
        <f t="shared" si="8"/>
        <v>-109.43</v>
      </c>
      <c r="AX13" s="29">
        <f t="shared" si="8"/>
        <v>-143.05699999999996</v>
      </c>
      <c r="AY13" s="29">
        <f t="shared" si="8"/>
        <v>-177.63800000000001</v>
      </c>
      <c r="AZ13" s="29">
        <f t="shared" si="8"/>
        <v>-204.04499999999999</v>
      </c>
      <c r="BA13" s="29">
        <f t="shared" si="8"/>
        <v>-102.64500000000001</v>
      </c>
    </row>
    <row r="14" spans="2:53" ht="14.65" customHeight="1">
      <c r="B14" s="30" t="s">
        <v>233</v>
      </c>
      <c r="E14" s="29">
        <v>5.7000000000000002E-2</v>
      </c>
      <c r="F14" s="29">
        <v>0.02</v>
      </c>
      <c r="G14" s="29">
        <v>-1.4999999999999999E-2</v>
      </c>
      <c r="H14" s="29">
        <v>-0.08</v>
      </c>
      <c r="I14" s="29">
        <v>-0.121</v>
      </c>
      <c r="J14" s="29">
        <v>0.35899999999999999</v>
      </c>
      <c r="K14" s="29">
        <v>-0.217</v>
      </c>
      <c r="L14" s="29">
        <v>62.171999999999997</v>
      </c>
      <c r="M14" s="29">
        <v>-3.3000000000000002E-2</v>
      </c>
      <c r="N14" s="29">
        <v>-1.22</v>
      </c>
      <c r="O14" s="29">
        <v>0.97699999999999998</v>
      </c>
      <c r="P14" s="29">
        <v>18.997</v>
      </c>
      <c r="Q14" s="29">
        <v>-0.19600000000000001</v>
      </c>
      <c r="R14" s="29">
        <v>0.25800000000000001</v>
      </c>
      <c r="S14" s="29">
        <v>0.153</v>
      </c>
      <c r="T14" s="29">
        <v>2.7210000000000001</v>
      </c>
      <c r="U14" s="29">
        <v>59.079000000000001</v>
      </c>
      <c r="V14" s="29">
        <v>-1.0109999999999999</v>
      </c>
      <c r="W14" s="29">
        <v>-0.57799999999999996</v>
      </c>
      <c r="X14" s="29">
        <v>125.515</v>
      </c>
      <c r="Y14" s="29">
        <v>2.835</v>
      </c>
      <c r="Z14" s="29">
        <v>0.373</v>
      </c>
      <c r="AA14" s="29">
        <v>2.8210000000000002</v>
      </c>
      <c r="AB14" s="29">
        <v>694.649</v>
      </c>
      <c r="AC14" s="29">
        <v>2.911</v>
      </c>
      <c r="AD14" s="29">
        <v>0.67600000000000016</v>
      </c>
      <c r="AE14" s="29">
        <v>-3.8480000000000003</v>
      </c>
      <c r="AF14" s="29">
        <v>21.661999999999999</v>
      </c>
      <c r="AG14" s="29">
        <v>1.9E-2</v>
      </c>
      <c r="AH14" s="29">
        <v>2.3609999999999998</v>
      </c>
      <c r="AI14" s="29">
        <v>-11.143000000000001</v>
      </c>
      <c r="AJ14" s="29">
        <v>33.040999999999997</v>
      </c>
      <c r="AK14" s="29">
        <v>368.15300000000002</v>
      </c>
      <c r="AL14" s="29">
        <v>-3.1739999999999999</v>
      </c>
      <c r="AM14" s="29">
        <v>-2.9360000000000355</v>
      </c>
      <c r="AN14" s="29">
        <v>-8.2810000000000059</v>
      </c>
      <c r="AO14" s="29">
        <v>-1.6359999999999999</v>
      </c>
      <c r="AP14" s="29">
        <v>-6.4466989300000002</v>
      </c>
      <c r="AR14" s="29">
        <f t="shared" si="8"/>
        <v>-1.8000000000000002E-2</v>
      </c>
      <c r="AS14" s="29">
        <f t="shared" si="8"/>
        <v>62.192999999999998</v>
      </c>
      <c r="AT14" s="29">
        <f t="shared" si="8"/>
        <v>18.721</v>
      </c>
      <c r="AU14" s="29">
        <f t="shared" si="8"/>
        <v>2.9359999999999999</v>
      </c>
      <c r="AV14" s="29">
        <f t="shared" si="8"/>
        <v>183.005</v>
      </c>
      <c r="AW14" s="29">
        <f t="shared" si="8"/>
        <v>700.678</v>
      </c>
      <c r="AX14" s="29">
        <f t="shared" si="8"/>
        <v>21.401</v>
      </c>
      <c r="AY14" s="29">
        <f t="shared" si="8"/>
        <v>24.277999999999995</v>
      </c>
      <c r="AZ14" s="29">
        <f t="shared" si="8"/>
        <v>353.762</v>
      </c>
      <c r="BA14" s="29">
        <f t="shared" si="8"/>
        <v>-8.0826989299999994</v>
      </c>
    </row>
    <row r="15" spans="2:53" ht="14.65" customHeight="1">
      <c r="B15" s="30" t="s">
        <v>234</v>
      </c>
      <c r="E15" s="29">
        <v>1.4990000000000001</v>
      </c>
      <c r="F15" s="29">
        <v>-3.2829999999999999</v>
      </c>
      <c r="G15" s="29">
        <v>5.9240000000000004</v>
      </c>
      <c r="H15" s="29">
        <v>1.486</v>
      </c>
      <c r="I15" s="29">
        <v>2.2370000000000001</v>
      </c>
      <c r="J15" s="29">
        <v>0.76100000000000001</v>
      </c>
      <c r="K15" s="29">
        <v>0.53400000000000003</v>
      </c>
      <c r="L15" s="29">
        <v>-1E-3</v>
      </c>
      <c r="M15" s="29">
        <v>1.2709999999999999</v>
      </c>
      <c r="N15" s="29">
        <v>1.196</v>
      </c>
      <c r="O15" s="29">
        <v>-0.17699999999999999</v>
      </c>
      <c r="P15" s="29">
        <v>6.82</v>
      </c>
      <c r="Q15" s="29">
        <v>5.6829999999999998</v>
      </c>
      <c r="R15" s="29">
        <v>3.2909999999999999</v>
      </c>
      <c r="S15" s="29">
        <v>9.7370000000000001</v>
      </c>
      <c r="T15" s="29">
        <v>7.6459999999999999</v>
      </c>
      <c r="U15" s="29">
        <v>-0.86199999999999999</v>
      </c>
      <c r="V15" s="29">
        <v>11.047000000000001</v>
      </c>
      <c r="W15" s="29">
        <v>5.5570000000000004</v>
      </c>
      <c r="X15" s="29">
        <v>-6.2489999999999997</v>
      </c>
      <c r="Y15" s="29">
        <v>-3.2080000000000002</v>
      </c>
      <c r="Z15" s="29">
        <v>-24.652999999999999</v>
      </c>
      <c r="AA15" s="29">
        <v>36.49</v>
      </c>
      <c r="AB15" s="29">
        <v>-7.4089999999999998</v>
      </c>
      <c r="AC15" s="29">
        <v>7.4260000000000002</v>
      </c>
      <c r="AD15" s="29">
        <v>4.2639999999999993</v>
      </c>
      <c r="AE15" s="29">
        <v>23.876000000000005</v>
      </c>
      <c r="AF15" s="29">
        <v>9.2879999999999967</v>
      </c>
      <c r="AG15" s="29">
        <v>18.643000000000001</v>
      </c>
      <c r="AH15" s="29">
        <v>7.3580000000000005</v>
      </c>
      <c r="AI15" s="29">
        <v>30.514999999999997</v>
      </c>
      <c r="AJ15" s="29">
        <v>26.422999999999995</v>
      </c>
      <c r="AK15" s="29">
        <v>2.915</v>
      </c>
      <c r="AL15" s="29">
        <v>3.444</v>
      </c>
      <c r="AM15" s="29">
        <v>4.016</v>
      </c>
      <c r="AN15" s="29">
        <v>3.7889999999999997</v>
      </c>
      <c r="AO15" s="29">
        <v>3.2930000000000001</v>
      </c>
      <c r="AP15" s="29">
        <v>1.3140000000000001</v>
      </c>
      <c r="AR15" s="29">
        <f t="shared" si="8"/>
        <v>5.6260000000000003</v>
      </c>
      <c r="AS15" s="29">
        <f t="shared" si="8"/>
        <v>3.5310000000000001</v>
      </c>
      <c r="AT15" s="29">
        <f t="shared" si="8"/>
        <v>9.11</v>
      </c>
      <c r="AU15" s="29">
        <f t="shared" si="8"/>
        <v>26.356999999999999</v>
      </c>
      <c r="AV15" s="29">
        <f t="shared" si="8"/>
        <v>9.4930000000000021</v>
      </c>
      <c r="AW15" s="29">
        <f t="shared" si="8"/>
        <v>1.2200000000000051</v>
      </c>
      <c r="AX15" s="29">
        <f t="shared" si="8"/>
        <v>44.853999999999999</v>
      </c>
      <c r="AY15" s="29">
        <f t="shared" si="8"/>
        <v>82.938999999999993</v>
      </c>
      <c r="AZ15" s="29">
        <f t="shared" si="8"/>
        <v>14.164</v>
      </c>
      <c r="BA15" s="29">
        <f t="shared" si="8"/>
        <v>4.6070000000000002</v>
      </c>
    </row>
    <row r="16" spans="2:53" ht="14.65" customHeight="1">
      <c r="B16" s="49" t="s">
        <v>237</v>
      </c>
      <c r="C16" s="37"/>
      <c r="D16" s="37"/>
      <c r="E16" s="38">
        <f>SUM(E11:E12)</f>
        <v>15.556999999999999</v>
      </c>
      <c r="F16" s="38">
        <f>SUM(F11:F12)</f>
        <v>17.747000000000003</v>
      </c>
      <c r="G16" s="38">
        <f t="shared" ref="G16:AI16" si="13">SUM(G11:G12)</f>
        <v>17.056999999999988</v>
      </c>
      <c r="H16" s="38">
        <f t="shared" si="13"/>
        <v>20.451999999999988</v>
      </c>
      <c r="I16" s="38">
        <f t="shared" si="13"/>
        <v>26.196000000000002</v>
      </c>
      <c r="J16" s="38">
        <f t="shared" si="13"/>
        <v>-3.4499999999999877</v>
      </c>
      <c r="K16" s="38">
        <f t="shared" si="13"/>
        <v>34.014999999999986</v>
      </c>
      <c r="L16" s="38">
        <f t="shared" si="13"/>
        <v>175.94100000000006</v>
      </c>
      <c r="M16" s="38">
        <f t="shared" si="13"/>
        <v>38.94000000000004</v>
      </c>
      <c r="N16" s="38">
        <f t="shared" si="13"/>
        <v>40.091000000000008</v>
      </c>
      <c r="O16" s="38">
        <f t="shared" si="13"/>
        <v>85.187000000000012</v>
      </c>
      <c r="P16" s="38">
        <f t="shared" si="13"/>
        <v>123.48599999999999</v>
      </c>
      <c r="Q16" s="38">
        <f t="shared" si="13"/>
        <v>40.039999999999985</v>
      </c>
      <c r="R16" s="38">
        <f t="shared" si="13"/>
        <v>44.211999999999975</v>
      </c>
      <c r="S16" s="38">
        <f t="shared" si="13"/>
        <v>146.39599999999996</v>
      </c>
      <c r="T16" s="38">
        <f t="shared" si="13"/>
        <v>155.46999999999994</v>
      </c>
      <c r="U16" s="38">
        <f t="shared" si="13"/>
        <v>64.238</v>
      </c>
      <c r="V16" s="38">
        <f t="shared" si="13"/>
        <v>44.241000000000035</v>
      </c>
      <c r="W16" s="38">
        <f t="shared" si="13"/>
        <v>140.30200000000008</v>
      </c>
      <c r="X16" s="38">
        <f t="shared" si="13"/>
        <v>289.95600000000002</v>
      </c>
      <c r="Y16" s="38">
        <f t="shared" si="13"/>
        <v>93.659999999999968</v>
      </c>
      <c r="Z16" s="38">
        <f t="shared" si="13"/>
        <v>39.864999999999981</v>
      </c>
      <c r="AA16" s="38">
        <f t="shared" si="13"/>
        <v>150.12199999999999</v>
      </c>
      <c r="AB16" s="38">
        <f t="shared" si="13"/>
        <v>912.76099999999997</v>
      </c>
      <c r="AC16" s="38">
        <f t="shared" si="13"/>
        <v>77.218000000000004</v>
      </c>
      <c r="AD16" s="38">
        <f t="shared" si="13"/>
        <v>78.145999999999987</v>
      </c>
      <c r="AE16" s="38">
        <f t="shared" si="13"/>
        <v>171.91499999999991</v>
      </c>
      <c r="AF16" s="38">
        <f t="shared" si="13"/>
        <v>264.19099999999975</v>
      </c>
      <c r="AG16" s="38">
        <f t="shared" si="13"/>
        <v>120.41200000000001</v>
      </c>
      <c r="AH16" s="38">
        <f t="shared" si="13"/>
        <v>118.261</v>
      </c>
      <c r="AI16" s="38">
        <f t="shared" si="13"/>
        <v>327.64</v>
      </c>
      <c r="AJ16" s="38">
        <f t="shared" ref="AJ16:AP16" si="14">SUM(AJ11:AJ12)</f>
        <v>385.77399999999989</v>
      </c>
      <c r="AK16" s="38">
        <f t="shared" si="14"/>
        <v>526.1049999999999</v>
      </c>
      <c r="AL16" s="38">
        <f t="shared" si="14"/>
        <v>159.65100000000001</v>
      </c>
      <c r="AM16" s="38">
        <f t="shared" si="14"/>
        <v>311.40899999999999</v>
      </c>
      <c r="AN16" s="38">
        <f t="shared" si="14"/>
        <v>552.27142919000005</v>
      </c>
      <c r="AO16" s="38">
        <f t="shared" si="14"/>
        <v>160.03200000000007</v>
      </c>
      <c r="AP16" s="38">
        <f t="shared" si="14"/>
        <v>261.00000000000017</v>
      </c>
      <c r="AR16" s="38">
        <f t="shared" si="8"/>
        <v>70.812999999999974</v>
      </c>
      <c r="AS16" s="38">
        <f t="shared" si="8"/>
        <v>232.70200000000006</v>
      </c>
      <c r="AT16" s="38">
        <f t="shared" si="8"/>
        <v>287.70400000000006</v>
      </c>
      <c r="AU16" s="38">
        <f t="shared" si="8"/>
        <v>386.11799999999982</v>
      </c>
      <c r="AV16" s="38">
        <f t="shared" si="8"/>
        <v>538.73700000000008</v>
      </c>
      <c r="AW16" s="38">
        <f t="shared" si="8"/>
        <v>1196.4079999999999</v>
      </c>
      <c r="AX16" s="38">
        <f t="shared" si="8"/>
        <v>591.46999999999957</v>
      </c>
      <c r="AY16" s="38">
        <f t="shared" si="8"/>
        <v>952.08699999999988</v>
      </c>
      <c r="AZ16" s="38">
        <f t="shared" si="8"/>
        <v>1549.4364291899999</v>
      </c>
      <c r="BA16" s="38">
        <f t="shared" si="8"/>
        <v>421.03200000000027</v>
      </c>
    </row>
    <row r="17" spans="2:53" ht="14.65" customHeight="1">
      <c r="B17" s="47" t="s">
        <v>11</v>
      </c>
      <c r="C17" s="48"/>
      <c r="D17" s="48"/>
      <c r="E17" s="122">
        <f>SUM(E18:E19)</f>
        <v>-8.9980000000000011</v>
      </c>
      <c r="F17" s="122">
        <f>SUM(F18:F19)</f>
        <v>-8.4420000000000002</v>
      </c>
      <c r="G17" s="122">
        <f t="shared" ref="G17:AI17" si="15">SUM(G18:G19)</f>
        <v>-9.4309999999999974</v>
      </c>
      <c r="H17" s="122">
        <f t="shared" si="15"/>
        <v>-8.8250000000000011</v>
      </c>
      <c r="I17" s="122">
        <f t="shared" si="15"/>
        <v>-8.0869999999999997</v>
      </c>
      <c r="J17" s="122">
        <f t="shared" si="15"/>
        <v>-23.478999999999999</v>
      </c>
      <c r="K17" s="122">
        <f t="shared" si="15"/>
        <v>-17.422000000000001</v>
      </c>
      <c r="L17" s="122">
        <f t="shared" si="15"/>
        <v>-51.834000000000003</v>
      </c>
      <c r="M17" s="122">
        <f t="shared" si="15"/>
        <v>-51.034999999999997</v>
      </c>
      <c r="N17" s="122">
        <f t="shared" si="15"/>
        <v>-52.778999999999996</v>
      </c>
      <c r="O17" s="122">
        <f t="shared" si="15"/>
        <v>-47.128</v>
      </c>
      <c r="P17" s="122">
        <f t="shared" si="15"/>
        <v>-46.45</v>
      </c>
      <c r="Q17" s="122">
        <f t="shared" si="15"/>
        <v>-58.915999999999997</v>
      </c>
      <c r="R17" s="122">
        <f t="shared" si="15"/>
        <v>-65.7</v>
      </c>
      <c r="S17" s="122">
        <f t="shared" si="15"/>
        <v>-100.92999999999999</v>
      </c>
      <c r="T17" s="122">
        <f t="shared" si="15"/>
        <v>-94.753</v>
      </c>
      <c r="U17" s="122">
        <f t="shared" si="15"/>
        <v>-104.465</v>
      </c>
      <c r="V17" s="122">
        <f t="shared" si="15"/>
        <v>-69.867000000000004</v>
      </c>
      <c r="W17" s="122">
        <f t="shared" si="15"/>
        <v>-95.619</v>
      </c>
      <c r="X17" s="122">
        <f t="shared" si="15"/>
        <v>-147.767</v>
      </c>
      <c r="Y17" s="122">
        <f t="shared" si="15"/>
        <v>-176.696</v>
      </c>
      <c r="Z17" s="122">
        <f t="shared" si="15"/>
        <v>-188.22499999999999</v>
      </c>
      <c r="AA17" s="122">
        <f t="shared" si="15"/>
        <v>-160.506</v>
      </c>
      <c r="AB17" s="122">
        <f t="shared" si="15"/>
        <v>-178.09099999999995</v>
      </c>
      <c r="AC17" s="122">
        <f t="shared" si="15"/>
        <v>-160.078</v>
      </c>
      <c r="AD17" s="122">
        <f t="shared" si="15"/>
        <v>-166.684</v>
      </c>
      <c r="AE17" s="122">
        <f t="shared" si="15"/>
        <v>-117.49999999999996</v>
      </c>
      <c r="AF17" s="122">
        <f t="shared" si="15"/>
        <v>-114.50200000000007</v>
      </c>
      <c r="AG17" s="122">
        <f t="shared" si="15"/>
        <v>-188.27999999999997</v>
      </c>
      <c r="AH17" s="122">
        <f t="shared" si="15"/>
        <v>-201.18199999999999</v>
      </c>
      <c r="AI17" s="122">
        <f t="shared" si="15"/>
        <v>-193.45199999999994</v>
      </c>
      <c r="AJ17" s="122">
        <f t="shared" ref="AJ17:AP17" si="16">SUM(AJ18:AJ19)</f>
        <v>-217.66099999999997</v>
      </c>
      <c r="AK17" s="122">
        <f t="shared" si="16"/>
        <v>-238.852</v>
      </c>
      <c r="AL17" s="122">
        <f t="shared" si="16"/>
        <v>-244.34799999999998</v>
      </c>
      <c r="AM17" s="122">
        <f t="shared" si="16"/>
        <v>-248.15600000000006</v>
      </c>
      <c r="AN17" s="122">
        <f t="shared" si="16"/>
        <v>-279.50400000000002</v>
      </c>
      <c r="AO17" s="122">
        <f t="shared" si="16"/>
        <v>-289.29299999999995</v>
      </c>
      <c r="AP17" s="122">
        <f t="shared" si="16"/>
        <v>-275.58299999999997</v>
      </c>
      <c r="AR17" s="122">
        <f t="shared" si="8"/>
        <v>-35.695999999999998</v>
      </c>
      <c r="AS17" s="122">
        <f t="shared" si="8"/>
        <v>-100.822</v>
      </c>
      <c r="AT17" s="122">
        <f t="shared" si="8"/>
        <v>-197.392</v>
      </c>
      <c r="AU17" s="122">
        <f t="shared" si="8"/>
        <v>-320.29899999999998</v>
      </c>
      <c r="AV17" s="122">
        <f t="shared" si="8"/>
        <v>-417.71800000000002</v>
      </c>
      <c r="AW17" s="122">
        <f t="shared" si="8"/>
        <v>-703.51800000000003</v>
      </c>
      <c r="AX17" s="122">
        <f t="shared" si="8"/>
        <v>-558.76400000000001</v>
      </c>
      <c r="AY17" s="122">
        <f t="shared" si="8"/>
        <v>-800.57499999999993</v>
      </c>
      <c r="AZ17" s="122">
        <f t="shared" si="8"/>
        <v>-1010.86</v>
      </c>
      <c r="BA17" s="122">
        <f t="shared" si="8"/>
        <v>-564.87599999999998</v>
      </c>
    </row>
    <row r="18" spans="2:53" ht="14.65" customHeight="1">
      <c r="B18" s="30" t="s">
        <v>258</v>
      </c>
      <c r="E18" s="29">
        <f>'Net Financial Result'!E$9</f>
        <v>1.548</v>
      </c>
      <c r="F18" s="29">
        <f>'Net Financial Result'!F$9</f>
        <v>2.1219999999999999</v>
      </c>
      <c r="G18" s="29">
        <f>'Net Financial Result'!G$9</f>
        <v>1.5950000000000002</v>
      </c>
      <c r="H18" s="29">
        <f>'Net Financial Result'!H$9</f>
        <v>2.0900000000000003</v>
      </c>
      <c r="I18" s="29">
        <f>'Net Financial Result'!I$9</f>
        <v>1.6520000000000001</v>
      </c>
      <c r="J18" s="29">
        <f>'Net Financial Result'!J$9</f>
        <v>2.1040000000000001</v>
      </c>
      <c r="K18" s="29">
        <f>'Net Financial Result'!K$9</f>
        <v>6.9160000000000004</v>
      </c>
      <c r="L18" s="29">
        <f>'Net Financial Result'!L$9</f>
        <v>7.7080000000000002</v>
      </c>
      <c r="M18" s="29">
        <f>'Net Financial Result'!M$9</f>
        <v>5.907</v>
      </c>
      <c r="N18" s="29">
        <f>'Net Financial Result'!N$9</f>
        <v>6.2009999999999996</v>
      </c>
      <c r="O18" s="29">
        <f>'Net Financial Result'!O$9</f>
        <v>6.7359999999999998</v>
      </c>
      <c r="P18" s="29">
        <f>'Net Financial Result'!P$9</f>
        <v>8.0299999999999994</v>
      </c>
      <c r="Q18" s="29">
        <f>'Net Financial Result'!Q$9</f>
        <v>4.0179999999999998</v>
      </c>
      <c r="R18" s="29">
        <f>'Net Financial Result'!R$9</f>
        <v>4.7489999999999997</v>
      </c>
      <c r="S18" s="29">
        <f>'Net Financial Result'!S$9</f>
        <v>5.1559999999999997</v>
      </c>
      <c r="T18" s="29">
        <f>'Net Financial Result'!T$9</f>
        <v>10.739000000000001</v>
      </c>
      <c r="U18" s="29">
        <f>'Net Financial Result'!U$9</f>
        <v>6.1909999999999998</v>
      </c>
      <c r="V18" s="29">
        <f>'Net Financial Result'!V$9</f>
        <v>4.9279999999999999</v>
      </c>
      <c r="W18" s="29">
        <f>'Net Financial Result'!W$9</f>
        <v>5.1739999999999995</v>
      </c>
      <c r="X18" s="29">
        <f>'Net Financial Result'!X$9</f>
        <v>7.4049999999999994</v>
      </c>
      <c r="Y18" s="29">
        <f>'Net Financial Result'!Y$9</f>
        <v>5.8170000000000002</v>
      </c>
      <c r="Z18" s="29">
        <f>'Net Financial Result'!Z$9</f>
        <v>9.73</v>
      </c>
      <c r="AA18" s="29">
        <f>'Net Financial Result'!AA$9</f>
        <v>11.100999999999999</v>
      </c>
      <c r="AB18" s="29">
        <f>'Net Financial Result'!AB$9</f>
        <v>16.160000000000004</v>
      </c>
      <c r="AC18" s="29">
        <f>'Net Financial Result'!AC$9</f>
        <v>26.771999999999998</v>
      </c>
      <c r="AD18" s="29">
        <f>'Net Financial Result'!AD$9</f>
        <v>25.042999999999999</v>
      </c>
      <c r="AE18" s="29">
        <f>'Net Financial Result'!AE$9</f>
        <v>36.843000000000004</v>
      </c>
      <c r="AF18" s="29">
        <f>'Net Financial Result'!AF$9</f>
        <v>46.044999999999995</v>
      </c>
      <c r="AG18" s="29">
        <f>'Net Financial Result'!AG$9</f>
        <v>40.883000000000003</v>
      </c>
      <c r="AH18" s="29">
        <f>'Net Financial Result'!AH$9</f>
        <v>29.641000000000002</v>
      </c>
      <c r="AI18" s="29">
        <f>'Net Financial Result'!AI$9</f>
        <v>24.960999999999984</v>
      </c>
      <c r="AJ18" s="29">
        <f>'Net Financial Result'!AJ$9</f>
        <v>24.402000000000008</v>
      </c>
      <c r="AK18" s="29">
        <f>'Net Financial Result'!AK$9</f>
        <v>26.898</v>
      </c>
      <c r="AL18" s="29">
        <f>'Net Financial Result'!AL$9</f>
        <v>35.024999999999999</v>
      </c>
      <c r="AM18" s="29">
        <f>'Net Financial Result'!AM$9</f>
        <v>43.716999999999999</v>
      </c>
      <c r="AN18" s="29">
        <f>'Net Financial Result'!AN$9</f>
        <v>43.552000000000007</v>
      </c>
      <c r="AO18" s="29">
        <f>'Net Financial Result'!AO$9</f>
        <v>51.140999999999998</v>
      </c>
      <c r="AP18" s="29">
        <f>'Net Financial Result'!AP$9</f>
        <v>49.362000000000009</v>
      </c>
      <c r="AR18" s="29">
        <f t="shared" si="8"/>
        <v>7.3550000000000004</v>
      </c>
      <c r="AS18" s="29">
        <f t="shared" si="8"/>
        <v>18.380000000000003</v>
      </c>
      <c r="AT18" s="29">
        <f t="shared" si="8"/>
        <v>26.874000000000002</v>
      </c>
      <c r="AU18" s="29">
        <f t="shared" si="8"/>
        <v>24.661999999999999</v>
      </c>
      <c r="AV18" s="29">
        <f t="shared" si="8"/>
        <v>23.698</v>
      </c>
      <c r="AW18" s="29">
        <f t="shared" si="8"/>
        <v>42.808000000000007</v>
      </c>
      <c r="AX18" s="29">
        <f t="shared" si="8"/>
        <v>134.703</v>
      </c>
      <c r="AY18" s="29">
        <f t="shared" si="8"/>
        <v>119.887</v>
      </c>
      <c r="AZ18" s="29">
        <f t="shared" si="8"/>
        <v>149.19200000000001</v>
      </c>
      <c r="BA18" s="29">
        <f t="shared" si="8"/>
        <v>100.50300000000001</v>
      </c>
    </row>
    <row r="19" spans="2:53" ht="14.65" customHeight="1">
      <c r="B19" s="30" t="s">
        <v>259</v>
      </c>
      <c r="E19" s="29">
        <f>'Net Financial Result'!E$13</f>
        <v>-10.546000000000001</v>
      </c>
      <c r="F19" s="29">
        <f>'Net Financial Result'!F$13</f>
        <v>-10.564</v>
      </c>
      <c r="G19" s="29">
        <f>'Net Financial Result'!G$13</f>
        <v>-11.025999999999998</v>
      </c>
      <c r="H19" s="29">
        <f>'Net Financial Result'!H$13</f>
        <v>-10.915000000000001</v>
      </c>
      <c r="I19" s="29">
        <f>'Net Financial Result'!I$13</f>
        <v>-9.7390000000000008</v>
      </c>
      <c r="J19" s="29">
        <f>'Net Financial Result'!J$13</f>
        <v>-25.582999999999998</v>
      </c>
      <c r="K19" s="29">
        <f>'Net Financial Result'!K$13</f>
        <v>-24.338000000000001</v>
      </c>
      <c r="L19" s="29">
        <f>'Net Financial Result'!L$13</f>
        <v>-59.542000000000002</v>
      </c>
      <c r="M19" s="29">
        <f>'Net Financial Result'!M$13</f>
        <v>-56.942</v>
      </c>
      <c r="N19" s="29">
        <f>'Net Financial Result'!N$13</f>
        <v>-58.98</v>
      </c>
      <c r="O19" s="29">
        <f>'Net Financial Result'!O$13</f>
        <v>-53.863999999999997</v>
      </c>
      <c r="P19" s="29">
        <f>'Net Financial Result'!P$13</f>
        <v>-54.480000000000004</v>
      </c>
      <c r="Q19" s="29">
        <f>'Net Financial Result'!Q$13</f>
        <v>-62.933999999999997</v>
      </c>
      <c r="R19" s="29">
        <f>'Net Financial Result'!R$13</f>
        <v>-70.448999999999998</v>
      </c>
      <c r="S19" s="29">
        <f>'Net Financial Result'!S$13</f>
        <v>-106.086</v>
      </c>
      <c r="T19" s="29">
        <f>'Net Financial Result'!T$13</f>
        <v>-105.492</v>
      </c>
      <c r="U19" s="29">
        <f>'Net Financial Result'!U$13</f>
        <v>-110.65600000000001</v>
      </c>
      <c r="V19" s="29">
        <f>'Net Financial Result'!V$13</f>
        <v>-74.795000000000002</v>
      </c>
      <c r="W19" s="29">
        <f>'Net Financial Result'!W$13</f>
        <v>-100.79299999999999</v>
      </c>
      <c r="X19" s="29">
        <f>'Net Financial Result'!X$13</f>
        <v>-155.172</v>
      </c>
      <c r="Y19" s="29">
        <f>'Net Financial Result'!Y$13</f>
        <v>-182.51300000000001</v>
      </c>
      <c r="Z19" s="29">
        <f>'Net Financial Result'!Z$13</f>
        <v>-197.95499999999998</v>
      </c>
      <c r="AA19" s="29">
        <f>'Net Financial Result'!AA$13</f>
        <v>-171.607</v>
      </c>
      <c r="AB19" s="29">
        <f>'Net Financial Result'!AB$13</f>
        <v>-194.25099999999995</v>
      </c>
      <c r="AC19" s="29">
        <f>'Net Financial Result'!AC$13</f>
        <v>-186.85</v>
      </c>
      <c r="AD19" s="29">
        <f>'Net Financial Result'!AD$13</f>
        <v>-191.727</v>
      </c>
      <c r="AE19" s="29">
        <f>'Net Financial Result'!AE$13</f>
        <v>-154.34299999999996</v>
      </c>
      <c r="AF19" s="29">
        <f>'Net Financial Result'!AF$13</f>
        <v>-160.54700000000005</v>
      </c>
      <c r="AG19" s="29">
        <f>'Net Financial Result'!AG$13</f>
        <v>-229.16299999999998</v>
      </c>
      <c r="AH19" s="29">
        <f>'Net Financial Result'!AH$13</f>
        <v>-230.82299999999998</v>
      </c>
      <c r="AI19" s="29">
        <f>'Net Financial Result'!AI$13</f>
        <v>-218.41299999999993</v>
      </c>
      <c r="AJ19" s="29">
        <f>'Net Financial Result'!AJ$13</f>
        <v>-242.06299999999999</v>
      </c>
      <c r="AK19" s="29">
        <f>'Net Financial Result'!AK$13</f>
        <v>-265.75</v>
      </c>
      <c r="AL19" s="29">
        <f>'Net Financial Result'!AL$13</f>
        <v>-279.37299999999999</v>
      </c>
      <c r="AM19" s="29">
        <f>'Net Financial Result'!AM$13</f>
        <v>-291.87300000000005</v>
      </c>
      <c r="AN19" s="29">
        <f>'Net Financial Result'!AN$13</f>
        <v>-323.05600000000004</v>
      </c>
      <c r="AO19" s="29">
        <f>'Net Financial Result'!AO$13</f>
        <v>-340.43399999999997</v>
      </c>
      <c r="AP19" s="29">
        <f>'Net Financial Result'!AP$13</f>
        <v>-324.94499999999999</v>
      </c>
      <c r="AR19" s="29">
        <f t="shared" si="8"/>
        <v>-43.050999999999995</v>
      </c>
      <c r="AS19" s="29">
        <f t="shared" si="8"/>
        <v>-119.202</v>
      </c>
      <c r="AT19" s="29">
        <f t="shared" si="8"/>
        <v>-224.26600000000002</v>
      </c>
      <c r="AU19" s="29">
        <f t="shared" si="8"/>
        <v>-344.96100000000001</v>
      </c>
      <c r="AV19" s="29">
        <f t="shared" si="8"/>
        <v>-441.41600000000005</v>
      </c>
      <c r="AW19" s="29">
        <f t="shared" si="8"/>
        <v>-746.32599999999991</v>
      </c>
      <c r="AX19" s="29">
        <f t="shared" si="8"/>
        <v>-693.46699999999998</v>
      </c>
      <c r="AY19" s="29">
        <f t="shared" si="8"/>
        <v>-920.46199999999988</v>
      </c>
      <c r="AZ19" s="29">
        <f t="shared" si="8"/>
        <v>-1160.0520000000001</v>
      </c>
      <c r="BA19" s="29">
        <f t="shared" si="8"/>
        <v>-665.37899999999991</v>
      </c>
    </row>
    <row r="20" spans="2:53" ht="14.65" customHeight="1">
      <c r="B20" s="49" t="s">
        <v>239</v>
      </c>
      <c r="C20" s="37"/>
      <c r="D20" s="37"/>
      <c r="E20" s="38">
        <f>SUM(E16:E17)</f>
        <v>6.5589999999999975</v>
      </c>
      <c r="F20" s="38">
        <f>SUM(F16:F17)</f>
        <v>9.3050000000000033</v>
      </c>
      <c r="G20" s="38">
        <f t="shared" ref="G20:AJ20" si="17">SUM(G16:G17)</f>
        <v>7.6259999999999906</v>
      </c>
      <c r="H20" s="38">
        <f t="shared" si="17"/>
        <v>11.626999999999986</v>
      </c>
      <c r="I20" s="38">
        <f t="shared" si="17"/>
        <v>18.109000000000002</v>
      </c>
      <c r="J20" s="38">
        <f t="shared" si="17"/>
        <v>-26.928999999999988</v>
      </c>
      <c r="K20" s="38">
        <f t="shared" si="17"/>
        <v>16.592999999999986</v>
      </c>
      <c r="L20" s="38">
        <f t="shared" si="17"/>
        <v>124.10700000000006</v>
      </c>
      <c r="M20" s="38">
        <f t="shared" si="17"/>
        <v>-12.094999999999956</v>
      </c>
      <c r="N20" s="38">
        <f t="shared" si="17"/>
        <v>-12.687999999999988</v>
      </c>
      <c r="O20" s="38">
        <f t="shared" si="17"/>
        <v>38.059000000000012</v>
      </c>
      <c r="P20" s="38">
        <f t="shared" si="17"/>
        <v>77.035999999999987</v>
      </c>
      <c r="Q20" s="38">
        <f t="shared" si="17"/>
        <v>-18.876000000000012</v>
      </c>
      <c r="R20" s="38">
        <f t="shared" si="17"/>
        <v>-21.488000000000028</v>
      </c>
      <c r="S20" s="38">
        <f t="shared" si="17"/>
        <v>45.465999999999966</v>
      </c>
      <c r="T20" s="38">
        <f t="shared" si="17"/>
        <v>60.716999999999942</v>
      </c>
      <c r="U20" s="38">
        <f t="shared" si="17"/>
        <v>-40.227000000000004</v>
      </c>
      <c r="V20" s="38">
        <f t="shared" si="17"/>
        <v>-25.625999999999969</v>
      </c>
      <c r="W20" s="38">
        <f t="shared" si="17"/>
        <v>44.683000000000078</v>
      </c>
      <c r="X20" s="38">
        <f t="shared" si="17"/>
        <v>142.18900000000002</v>
      </c>
      <c r="Y20" s="38">
        <f t="shared" si="17"/>
        <v>-83.03600000000003</v>
      </c>
      <c r="Z20" s="38">
        <f t="shared" si="17"/>
        <v>-148.36000000000001</v>
      </c>
      <c r="AA20" s="38">
        <f t="shared" si="17"/>
        <v>-10.384000000000015</v>
      </c>
      <c r="AB20" s="38">
        <f t="shared" si="17"/>
        <v>734.67000000000007</v>
      </c>
      <c r="AC20" s="38">
        <f t="shared" si="17"/>
        <v>-82.86</v>
      </c>
      <c r="AD20" s="38">
        <f t="shared" si="17"/>
        <v>-88.538000000000011</v>
      </c>
      <c r="AE20" s="38">
        <f t="shared" si="17"/>
        <v>54.414999999999949</v>
      </c>
      <c r="AF20" s="38">
        <f t="shared" si="17"/>
        <v>149.68899999999968</v>
      </c>
      <c r="AG20" s="38">
        <f t="shared" si="17"/>
        <v>-67.867999999999967</v>
      </c>
      <c r="AH20" s="38">
        <f t="shared" si="17"/>
        <v>-82.920999999999992</v>
      </c>
      <c r="AI20" s="38">
        <f t="shared" si="17"/>
        <v>134.18800000000005</v>
      </c>
      <c r="AJ20" s="38">
        <f t="shared" si="17"/>
        <v>168.11299999999991</v>
      </c>
      <c r="AK20" s="38">
        <f t="shared" ref="AK20:AP20" si="18">SUM(AK16:AK17)</f>
        <v>287.25299999999993</v>
      </c>
      <c r="AL20" s="38">
        <f t="shared" si="18"/>
        <v>-84.696999999999974</v>
      </c>
      <c r="AM20" s="38">
        <f t="shared" si="18"/>
        <v>63.252999999999929</v>
      </c>
      <c r="AN20" s="38">
        <f t="shared" si="18"/>
        <v>272.76742919000003</v>
      </c>
      <c r="AO20" s="38">
        <f t="shared" si="18"/>
        <v>-129.26099999999988</v>
      </c>
      <c r="AP20" s="38">
        <f t="shared" si="18"/>
        <v>-14.582999999999799</v>
      </c>
      <c r="AR20" s="38">
        <f t="shared" si="8"/>
        <v>35.116999999999976</v>
      </c>
      <c r="AS20" s="38">
        <f t="shared" si="8"/>
        <v>131.88000000000005</v>
      </c>
      <c r="AT20" s="38">
        <f t="shared" si="8"/>
        <v>90.312000000000054</v>
      </c>
      <c r="AU20" s="38">
        <f t="shared" si="8"/>
        <v>65.818999999999875</v>
      </c>
      <c r="AV20" s="38">
        <f t="shared" si="8"/>
        <v>121.01900000000012</v>
      </c>
      <c r="AW20" s="38">
        <f t="shared" si="8"/>
        <v>492.89</v>
      </c>
      <c r="AX20" s="38">
        <f t="shared" si="8"/>
        <v>32.705999999999605</v>
      </c>
      <c r="AY20" s="38">
        <f t="shared" si="8"/>
        <v>151.512</v>
      </c>
      <c r="AZ20" s="38">
        <f t="shared" si="8"/>
        <v>538.57642918999989</v>
      </c>
      <c r="BA20" s="38">
        <f t="shared" si="8"/>
        <v>-143.84399999999968</v>
      </c>
    </row>
    <row r="21" spans="2:53" ht="14.65" customHeight="1">
      <c r="B21" s="50" t="s">
        <v>240</v>
      </c>
      <c r="C21" s="48"/>
      <c r="D21" s="48"/>
      <c r="E21" s="122">
        <v>-1.8340000000000001</v>
      </c>
      <c r="F21" s="122">
        <v>-1.5640000000000001</v>
      </c>
      <c r="G21" s="122">
        <v>-2.3199999999999998</v>
      </c>
      <c r="H21" s="122">
        <v>-2.798</v>
      </c>
      <c r="I21" s="122">
        <v>-3.2109999999999999</v>
      </c>
      <c r="J21" s="122">
        <v>-2.359</v>
      </c>
      <c r="K21" s="122">
        <v>-4.3029999999999999</v>
      </c>
      <c r="L21" s="122">
        <v>-8.891</v>
      </c>
      <c r="M21" s="122">
        <v>-4.8470000000000004</v>
      </c>
      <c r="N21" s="122">
        <v>-7.6840000000000002</v>
      </c>
      <c r="O21" s="122">
        <v>-9.7089999999999996</v>
      </c>
      <c r="P21" s="122">
        <v>-3.2120000000000002</v>
      </c>
      <c r="Q21" s="122">
        <v>-5.0810000000000004</v>
      </c>
      <c r="R21" s="122">
        <v>-3.0190000000000001</v>
      </c>
      <c r="S21" s="122">
        <v>-13.837999999999999</v>
      </c>
      <c r="T21" s="122">
        <v>-11.252000000000001</v>
      </c>
      <c r="U21" s="122">
        <v>-11.473000000000001</v>
      </c>
      <c r="V21" s="122">
        <v>-5.0469999999999997</v>
      </c>
      <c r="W21" s="122">
        <v>-7.1150000000000002</v>
      </c>
      <c r="X21" s="122">
        <v>-32.856000000000002</v>
      </c>
      <c r="Y21" s="122">
        <v>-10.77</v>
      </c>
      <c r="Z21" s="122">
        <v>-11.25</v>
      </c>
      <c r="AA21" s="122">
        <v>-15.363</v>
      </c>
      <c r="AB21" s="122">
        <v>-158.55400000000003</v>
      </c>
      <c r="AC21" s="122">
        <v>-13.045999999999999</v>
      </c>
      <c r="AD21" s="122">
        <v>-4.7250000000000014</v>
      </c>
      <c r="AE21" s="122">
        <v>-18.705999999999996</v>
      </c>
      <c r="AF21" s="122">
        <v>-4.26</v>
      </c>
      <c r="AG21" s="122">
        <v>-16.146000000000001</v>
      </c>
      <c r="AH21" s="122">
        <v>-18.43</v>
      </c>
      <c r="AI21" s="122">
        <v>-31.669000000000004</v>
      </c>
      <c r="AJ21" s="122">
        <v>-23.087999999999994</v>
      </c>
      <c r="AK21" s="122">
        <v>-151.74600000000001</v>
      </c>
      <c r="AL21" s="122">
        <v>-17.870000000000005</v>
      </c>
      <c r="AM21" s="122">
        <v>-25.750999999999976</v>
      </c>
      <c r="AN21" s="122">
        <v>-45.786000000000001</v>
      </c>
      <c r="AO21" s="122">
        <v>-18.329999999999998</v>
      </c>
      <c r="AP21" s="122">
        <v>-27.832999999999995</v>
      </c>
      <c r="AR21" s="122">
        <f t="shared" si="8"/>
        <v>-8.516</v>
      </c>
      <c r="AS21" s="122">
        <f t="shared" si="8"/>
        <v>-18.764000000000003</v>
      </c>
      <c r="AT21" s="122">
        <f t="shared" si="8"/>
        <v>-25.452000000000002</v>
      </c>
      <c r="AU21" s="122">
        <f t="shared" si="8"/>
        <v>-33.190000000000005</v>
      </c>
      <c r="AV21" s="122">
        <f t="shared" si="8"/>
        <v>-56.491</v>
      </c>
      <c r="AW21" s="122">
        <f t="shared" si="8"/>
        <v>-195.93700000000001</v>
      </c>
      <c r="AX21" s="122">
        <f t="shared" si="8"/>
        <v>-40.736999999999995</v>
      </c>
      <c r="AY21" s="122">
        <f t="shared" si="8"/>
        <v>-89.332999999999998</v>
      </c>
      <c r="AZ21" s="122">
        <f t="shared" si="8"/>
        <v>-241.15299999999999</v>
      </c>
      <c r="BA21" s="122">
        <f t="shared" si="8"/>
        <v>-46.162999999999997</v>
      </c>
    </row>
    <row r="22" spans="2:53" ht="14.65" customHeight="1">
      <c r="B22" s="36" t="s">
        <v>241</v>
      </c>
      <c r="C22" s="37"/>
      <c r="D22" s="37"/>
      <c r="E22" s="225">
        <f>SUM(E20:E21)</f>
        <v>4.7249999999999979</v>
      </c>
      <c r="F22" s="38">
        <f>SUM(F20:F21)</f>
        <v>7.7410000000000032</v>
      </c>
      <c r="G22" s="38">
        <f>SUM(G20:G21)</f>
        <v>5.3059999999999903</v>
      </c>
      <c r="H22" s="38">
        <f t="shared" ref="H22:AJ22" si="19">SUM(H20:H21)</f>
        <v>8.8289999999999864</v>
      </c>
      <c r="I22" s="38">
        <f t="shared" si="19"/>
        <v>14.898000000000001</v>
      </c>
      <c r="J22" s="38">
        <f t="shared" si="19"/>
        <v>-29.28799999999999</v>
      </c>
      <c r="K22" s="38">
        <f t="shared" si="19"/>
        <v>12.289999999999985</v>
      </c>
      <c r="L22" s="38">
        <f t="shared" si="19"/>
        <v>115.21600000000005</v>
      </c>
      <c r="M22" s="38">
        <f t="shared" si="19"/>
        <v>-16.941999999999958</v>
      </c>
      <c r="N22" s="38">
        <f t="shared" si="19"/>
        <v>-20.371999999999989</v>
      </c>
      <c r="O22" s="38">
        <f t="shared" si="19"/>
        <v>28.350000000000012</v>
      </c>
      <c r="P22" s="38">
        <f t="shared" si="19"/>
        <v>73.823999999999984</v>
      </c>
      <c r="Q22" s="38">
        <f t="shared" si="19"/>
        <v>-23.957000000000011</v>
      </c>
      <c r="R22" s="38">
        <f t="shared" si="19"/>
        <v>-24.507000000000026</v>
      </c>
      <c r="S22" s="38">
        <f t="shared" si="19"/>
        <v>31.627999999999965</v>
      </c>
      <c r="T22" s="38">
        <f t="shared" si="19"/>
        <v>49.464999999999939</v>
      </c>
      <c r="U22" s="38">
        <f t="shared" si="19"/>
        <v>-51.7</v>
      </c>
      <c r="V22" s="38">
        <f t="shared" si="19"/>
        <v>-30.67299999999997</v>
      </c>
      <c r="W22" s="38">
        <f t="shared" si="19"/>
        <v>37.568000000000076</v>
      </c>
      <c r="X22" s="38">
        <f t="shared" si="19"/>
        <v>109.33300000000003</v>
      </c>
      <c r="Y22" s="38">
        <f t="shared" si="19"/>
        <v>-93.806000000000026</v>
      </c>
      <c r="Z22" s="38">
        <f t="shared" si="19"/>
        <v>-159.61000000000001</v>
      </c>
      <c r="AA22" s="38">
        <f t="shared" si="19"/>
        <v>-25.747000000000014</v>
      </c>
      <c r="AB22" s="38">
        <f t="shared" si="19"/>
        <v>576.11599999999999</v>
      </c>
      <c r="AC22" s="38">
        <f t="shared" si="19"/>
        <v>-95.906000000000006</v>
      </c>
      <c r="AD22" s="38">
        <f t="shared" si="19"/>
        <v>-93.263000000000005</v>
      </c>
      <c r="AE22" s="38">
        <f t="shared" si="19"/>
        <v>35.708999999999953</v>
      </c>
      <c r="AF22" s="38">
        <f t="shared" si="19"/>
        <v>145.42899999999969</v>
      </c>
      <c r="AG22" s="38">
        <f t="shared" si="19"/>
        <v>-84.013999999999967</v>
      </c>
      <c r="AH22" s="38">
        <f t="shared" si="19"/>
        <v>-101.351</v>
      </c>
      <c r="AI22" s="38">
        <f t="shared" si="19"/>
        <v>102.51900000000003</v>
      </c>
      <c r="AJ22" s="38">
        <f t="shared" si="19"/>
        <v>145.02499999999992</v>
      </c>
      <c r="AK22" s="38">
        <f t="shared" ref="AK22:AP22" si="20">SUM(AK20:AK21)</f>
        <v>135.50699999999992</v>
      </c>
      <c r="AL22" s="38">
        <f t="shared" si="20"/>
        <v>-102.56699999999998</v>
      </c>
      <c r="AM22" s="38">
        <f t="shared" si="20"/>
        <v>37.501999999999953</v>
      </c>
      <c r="AN22" s="38">
        <f t="shared" si="20"/>
        <v>226.98142919000003</v>
      </c>
      <c r="AO22" s="38">
        <f t="shared" si="20"/>
        <v>-147.59099999999989</v>
      </c>
      <c r="AP22" s="38">
        <f t="shared" si="20"/>
        <v>-42.415999999999798</v>
      </c>
      <c r="AR22" s="38">
        <f t="shared" si="8"/>
        <v>26.600999999999978</v>
      </c>
      <c r="AS22" s="38">
        <f t="shared" si="8"/>
        <v>113.11600000000004</v>
      </c>
      <c r="AT22" s="38">
        <f t="shared" si="8"/>
        <v>64.860000000000042</v>
      </c>
      <c r="AU22" s="38">
        <f t="shared" si="8"/>
        <v>32.628999999999863</v>
      </c>
      <c r="AV22" s="38">
        <f t="shared" si="8"/>
        <v>64.528000000000134</v>
      </c>
      <c r="AW22" s="38">
        <f t="shared" si="8"/>
        <v>296.95299999999992</v>
      </c>
      <c r="AX22" s="38">
        <f t="shared" si="8"/>
        <v>-8.0310000000003754</v>
      </c>
      <c r="AY22" s="38">
        <f t="shared" si="8"/>
        <v>62.179000000000002</v>
      </c>
      <c r="AZ22" s="38">
        <f t="shared" si="8"/>
        <v>297.42342918999992</v>
      </c>
      <c r="BA22" s="38">
        <f t="shared" si="8"/>
        <v>-190.00699999999969</v>
      </c>
    </row>
    <row r="23" spans="2:53" ht="14.65" customHeight="1">
      <c r="AB23" s="41"/>
    </row>
    <row r="24" spans="2:53" ht="14.65" customHeight="1">
      <c r="B24" s="50" t="s">
        <v>241</v>
      </c>
      <c r="C24" s="48"/>
      <c r="D24" s="48"/>
      <c r="E24" s="226">
        <f t="shared" ref="E24:AN24" si="21">SUM(E25:E26)</f>
        <v>4.7249999999999996</v>
      </c>
      <c r="F24" s="122">
        <f t="shared" si="21"/>
        <v>7.7409999999999997</v>
      </c>
      <c r="G24" s="122">
        <f>SUM(G25:G26)</f>
        <v>5.306</v>
      </c>
      <c r="H24" s="122">
        <f t="shared" si="21"/>
        <v>8.8289999999999988</v>
      </c>
      <c r="I24" s="122">
        <f t="shared" si="21"/>
        <v>14.898</v>
      </c>
      <c r="J24" s="122">
        <f t="shared" si="21"/>
        <v>-29.288</v>
      </c>
      <c r="K24" s="122">
        <f t="shared" si="21"/>
        <v>12.290000000000001</v>
      </c>
      <c r="L24" s="122">
        <f t="shared" si="21"/>
        <v>115.21600000000001</v>
      </c>
      <c r="M24" s="122">
        <f t="shared" si="21"/>
        <v>-16.941999999999997</v>
      </c>
      <c r="N24" s="122">
        <f t="shared" si="21"/>
        <v>-20.372</v>
      </c>
      <c r="O24" s="122">
        <f t="shared" si="21"/>
        <v>28.35</v>
      </c>
      <c r="P24" s="122">
        <f t="shared" si="21"/>
        <v>73.823999999999998</v>
      </c>
      <c r="Q24" s="122">
        <f t="shared" si="21"/>
        <v>-23.956999999999997</v>
      </c>
      <c r="R24" s="122">
        <f t="shared" si="21"/>
        <v>-24.507000000000001</v>
      </c>
      <c r="S24" s="122">
        <f t="shared" si="21"/>
        <v>31.628</v>
      </c>
      <c r="T24" s="122">
        <f t="shared" si="21"/>
        <v>49.464999999999996</v>
      </c>
      <c r="U24" s="122">
        <f t="shared" si="21"/>
        <v>-51.699999999999996</v>
      </c>
      <c r="V24" s="122">
        <f t="shared" si="21"/>
        <v>-30.673000000000002</v>
      </c>
      <c r="W24" s="122">
        <f t="shared" si="21"/>
        <v>37.567999999999998</v>
      </c>
      <c r="X24" s="122">
        <f t="shared" si="21"/>
        <v>109.333</v>
      </c>
      <c r="Y24" s="122">
        <f t="shared" si="21"/>
        <v>-93.805999999999997</v>
      </c>
      <c r="Z24" s="122">
        <f t="shared" si="21"/>
        <v>-159.61000000000001</v>
      </c>
      <c r="AA24" s="122">
        <f t="shared" si="21"/>
        <v>-25.747</v>
      </c>
      <c r="AB24" s="122">
        <f t="shared" si="21"/>
        <v>576.11599999999999</v>
      </c>
      <c r="AC24" s="122">
        <f t="shared" si="21"/>
        <v>-95.906000000000006</v>
      </c>
      <c r="AD24" s="122">
        <f t="shared" si="21"/>
        <v>-93.263000000000005</v>
      </c>
      <c r="AE24" s="122">
        <f t="shared" si="21"/>
        <v>44.15</v>
      </c>
      <c r="AF24" s="122">
        <f t="shared" si="21"/>
        <v>136.98800000000003</v>
      </c>
      <c r="AG24" s="122">
        <f t="shared" si="21"/>
        <v>-84.013999999999996</v>
      </c>
      <c r="AH24" s="122">
        <f t="shared" si="21"/>
        <v>-101.35100000000001</v>
      </c>
      <c r="AI24" s="122">
        <f t="shared" si="21"/>
        <v>102.51900000000002</v>
      </c>
      <c r="AJ24" s="122">
        <f t="shared" si="21"/>
        <v>145.023</v>
      </c>
      <c r="AK24" s="122">
        <f t="shared" si="21"/>
        <v>135.50699999999998</v>
      </c>
      <c r="AL24" s="122">
        <f t="shared" si="21"/>
        <v>-102.56700000000001</v>
      </c>
      <c r="AM24" s="122">
        <f t="shared" si="21"/>
        <v>37.501999999999995</v>
      </c>
      <c r="AN24" s="122">
        <f t="shared" si="21"/>
        <v>226.98099999999999</v>
      </c>
      <c r="AO24" s="122">
        <f>SUM(AO25:AO26)</f>
        <v>-155.47400000000002</v>
      </c>
      <c r="AP24" s="122">
        <f>SUM(AP25:AP26)</f>
        <v>-34.531999999999996</v>
      </c>
      <c r="AR24" s="122">
        <f t="shared" ref="AR24:BA26" si="22">SUMIF($7:$7,AR$8,24:24)</f>
        <v>26.600999999999999</v>
      </c>
      <c r="AS24" s="122">
        <f t="shared" si="22"/>
        <v>113.11600000000001</v>
      </c>
      <c r="AT24" s="122">
        <f t="shared" si="22"/>
        <v>64.860000000000014</v>
      </c>
      <c r="AU24" s="122">
        <f t="shared" si="22"/>
        <v>32.628999999999998</v>
      </c>
      <c r="AV24" s="122">
        <f t="shared" si="22"/>
        <v>64.528000000000006</v>
      </c>
      <c r="AW24" s="122">
        <f t="shared" si="22"/>
        <v>296.95299999999997</v>
      </c>
      <c r="AX24" s="122">
        <f t="shared" si="22"/>
        <v>-8.0309999999999775</v>
      </c>
      <c r="AY24" s="122">
        <f t="shared" si="22"/>
        <v>62.177000000000007</v>
      </c>
      <c r="AZ24" s="122">
        <f t="shared" si="22"/>
        <v>297.42299999999994</v>
      </c>
      <c r="BA24" s="122">
        <f t="shared" si="22"/>
        <v>-190.00600000000003</v>
      </c>
    </row>
    <row r="25" spans="2:53" ht="14.65" customHeight="1">
      <c r="B25" s="30" t="s">
        <v>260</v>
      </c>
      <c r="E25" s="29">
        <v>3.1549999999999998</v>
      </c>
      <c r="F25" s="29">
        <v>7.47</v>
      </c>
      <c r="G25" s="29">
        <v>-0.88100000000000001</v>
      </c>
      <c r="H25" s="29">
        <v>-1.2E-2</v>
      </c>
      <c r="I25" s="29">
        <v>12.118</v>
      </c>
      <c r="J25" s="29">
        <v>-33.503</v>
      </c>
      <c r="K25" s="29">
        <v>10.615</v>
      </c>
      <c r="L25" s="29">
        <v>111.149</v>
      </c>
      <c r="M25" s="29">
        <v>-16.422999999999998</v>
      </c>
      <c r="N25" s="29">
        <v>-19.739000000000001</v>
      </c>
      <c r="O25" s="29">
        <v>24.315000000000001</v>
      </c>
      <c r="P25" s="29">
        <v>68.561999999999998</v>
      </c>
      <c r="Q25" s="29">
        <v>-25.172999999999998</v>
      </c>
      <c r="R25" s="29">
        <v>-25.219000000000001</v>
      </c>
      <c r="S25" s="29">
        <v>30.338999999999999</v>
      </c>
      <c r="T25" s="29">
        <v>47.201999999999998</v>
      </c>
      <c r="U25" s="29">
        <v>-52.933999999999997</v>
      </c>
      <c r="V25" s="29">
        <v>-31.977</v>
      </c>
      <c r="W25" s="29">
        <v>35.485999999999997</v>
      </c>
      <c r="X25" s="29">
        <v>108.586</v>
      </c>
      <c r="Y25" s="29">
        <v>-91.304000000000002</v>
      </c>
      <c r="Z25" s="29">
        <v>-150.46600000000001</v>
      </c>
      <c r="AA25" s="29">
        <v>-29.37</v>
      </c>
      <c r="AB25" s="29">
        <v>575.71299999999997</v>
      </c>
      <c r="AC25" s="29">
        <v>-95.906000000000006</v>
      </c>
      <c r="AD25" s="29">
        <v>-93.263000000000005</v>
      </c>
      <c r="AE25" s="29">
        <v>44.201999999999998</v>
      </c>
      <c r="AF25" s="29">
        <v>133.95100000000002</v>
      </c>
      <c r="AG25" s="29">
        <v>-84.277000000000001</v>
      </c>
      <c r="AH25" s="29">
        <v>-100.95200000000001</v>
      </c>
      <c r="AI25" s="29">
        <v>103.02800000000002</v>
      </c>
      <c r="AJ25" s="29">
        <v>145.04300000000001</v>
      </c>
      <c r="AK25" s="29">
        <v>135.80699999999999</v>
      </c>
      <c r="AL25" s="29">
        <v>-102.68300000000001</v>
      </c>
      <c r="AM25" s="29">
        <f>36.184</f>
        <v>36.183999999999997</v>
      </c>
      <c r="AN25" s="29">
        <v>228.12799999999999</v>
      </c>
      <c r="AO25" s="29">
        <v>-155.80000000000001</v>
      </c>
      <c r="AP25" s="29">
        <v>-36.098999999999997</v>
      </c>
      <c r="AR25" s="29">
        <f t="shared" si="22"/>
        <v>9.7319999999999993</v>
      </c>
      <c r="AS25" s="29">
        <f t="shared" si="22"/>
        <v>100.379</v>
      </c>
      <c r="AT25" s="29">
        <f t="shared" si="22"/>
        <v>56.715000000000003</v>
      </c>
      <c r="AU25" s="29">
        <f t="shared" si="22"/>
        <v>27.149000000000001</v>
      </c>
      <c r="AV25" s="29">
        <f t="shared" si="22"/>
        <v>59.160999999999994</v>
      </c>
      <c r="AW25" s="29">
        <f t="shared" si="22"/>
        <v>304.57299999999998</v>
      </c>
      <c r="AX25" s="29">
        <f t="shared" si="22"/>
        <v>-11.015999999999991</v>
      </c>
      <c r="AY25" s="29">
        <f t="shared" si="22"/>
        <v>62.842000000000013</v>
      </c>
      <c r="AZ25" s="29">
        <f t="shared" si="22"/>
        <v>297.43599999999998</v>
      </c>
      <c r="BA25" s="29">
        <f t="shared" si="22"/>
        <v>-191.899</v>
      </c>
    </row>
    <row r="26" spans="2:53" ht="14.65" customHeight="1">
      <c r="B26" s="53" t="s">
        <v>261</v>
      </c>
      <c r="C26" s="54"/>
      <c r="D26" s="54"/>
      <c r="E26" s="123">
        <v>1.57</v>
      </c>
      <c r="F26" s="123">
        <v>0.27100000000000002</v>
      </c>
      <c r="G26" s="123">
        <v>6.1870000000000003</v>
      </c>
      <c r="H26" s="123">
        <v>8.8409999999999993</v>
      </c>
      <c r="I26" s="123">
        <v>2.78</v>
      </c>
      <c r="J26" s="123">
        <v>4.2149999999999999</v>
      </c>
      <c r="K26" s="123">
        <v>1.675</v>
      </c>
      <c r="L26" s="123">
        <v>4.0670000000000002</v>
      </c>
      <c r="M26" s="123">
        <v>-0.51900000000000002</v>
      </c>
      <c r="N26" s="123">
        <v>-0.63300000000000001</v>
      </c>
      <c r="O26" s="123">
        <v>4.0350000000000001</v>
      </c>
      <c r="P26" s="123">
        <v>5.2619999999999996</v>
      </c>
      <c r="Q26" s="123">
        <v>1.216</v>
      </c>
      <c r="R26" s="123">
        <v>0.71199999999999997</v>
      </c>
      <c r="S26" s="123">
        <v>1.2889999999999999</v>
      </c>
      <c r="T26" s="123">
        <v>2.2629999999999999</v>
      </c>
      <c r="U26" s="123">
        <v>1.234</v>
      </c>
      <c r="V26" s="123">
        <v>1.304</v>
      </c>
      <c r="W26" s="123">
        <v>2.0819999999999999</v>
      </c>
      <c r="X26" s="123">
        <v>0.747</v>
      </c>
      <c r="Y26" s="123">
        <v>-2.5019999999999998</v>
      </c>
      <c r="Z26" s="123">
        <v>-9.1440000000000001</v>
      </c>
      <c r="AA26" s="123">
        <v>3.6230000000000002</v>
      </c>
      <c r="AB26" s="123">
        <v>0.40300000000000002</v>
      </c>
      <c r="AC26" s="123">
        <v>0</v>
      </c>
      <c r="AD26" s="123">
        <v>0</v>
      </c>
      <c r="AE26" s="123">
        <v>-5.1999999999999998E-2</v>
      </c>
      <c r="AF26" s="123">
        <v>3.0369999999999999</v>
      </c>
      <c r="AG26" s="123">
        <v>0.26300000000000001</v>
      </c>
      <c r="AH26" s="123">
        <v>-0.39900000000000002</v>
      </c>
      <c r="AI26" s="123">
        <v>-0.50900000000000001</v>
      </c>
      <c r="AJ26" s="123">
        <v>-0.02</v>
      </c>
      <c r="AK26" s="123">
        <v>-0.3</v>
      </c>
      <c r="AL26" s="123">
        <v>0.11600000000000001</v>
      </c>
      <c r="AM26" s="123">
        <v>1.3180000000000001</v>
      </c>
      <c r="AN26" s="123">
        <v>-1.147</v>
      </c>
      <c r="AO26" s="126">
        <v>0.32600000000000001</v>
      </c>
      <c r="AP26" s="126">
        <v>1.5669999999999999</v>
      </c>
      <c r="AR26" s="123">
        <f t="shared" si="22"/>
        <v>16.869</v>
      </c>
      <c r="AS26" s="123">
        <f t="shared" si="22"/>
        <v>12.737</v>
      </c>
      <c r="AT26" s="123">
        <f t="shared" si="22"/>
        <v>8.1449999999999996</v>
      </c>
      <c r="AU26" s="123">
        <f t="shared" si="22"/>
        <v>5.4799999999999995</v>
      </c>
      <c r="AV26" s="123">
        <f t="shared" si="22"/>
        <v>5.367</v>
      </c>
      <c r="AW26" s="123">
        <f t="shared" si="22"/>
        <v>-7.6199999999999992</v>
      </c>
      <c r="AX26" s="123">
        <f t="shared" si="22"/>
        <v>2.9849999999999999</v>
      </c>
      <c r="AY26" s="123">
        <f t="shared" si="22"/>
        <v>-0.66500000000000004</v>
      </c>
      <c r="AZ26" s="219">
        <f t="shared" si="22"/>
        <v>-1.2999999999999901E-2</v>
      </c>
      <c r="BA26" s="219">
        <f t="shared" si="22"/>
        <v>1.893</v>
      </c>
    </row>
    <row r="28" spans="2:53" ht="14.65" customHeight="1">
      <c r="B28" s="1" t="s">
        <v>38</v>
      </c>
      <c r="AJ28" s="197"/>
      <c r="AK28" s="197"/>
      <c r="AL28" s="197"/>
      <c r="AM28" s="197"/>
      <c r="AN28" s="197"/>
      <c r="AO28" s="197"/>
      <c r="AP28" s="197"/>
    </row>
    <row r="29" spans="2:53" ht="14.65" customHeight="1">
      <c r="B29" s="1" t="s">
        <v>997</v>
      </c>
      <c r="AJ29" s="197"/>
      <c r="AK29" s="197"/>
      <c r="AL29" s="197"/>
      <c r="AM29" s="197"/>
      <c r="AN29" s="197"/>
      <c r="AO29" s="197"/>
      <c r="AP29" s="197"/>
    </row>
    <row r="30" spans="2:53" ht="14.65" customHeight="1">
      <c r="B30" s="1" t="s">
        <v>251</v>
      </c>
      <c r="AM30" s="197"/>
      <c r="AN30" s="197"/>
      <c r="AO30" s="197"/>
      <c r="AP30" s="197"/>
      <c r="AR30" s="128"/>
      <c r="AS30" s="128"/>
      <c r="AT30" s="128"/>
      <c r="AU30" s="128"/>
      <c r="AV30" s="128"/>
      <c r="AW30" s="128"/>
      <c r="AX30" s="128"/>
      <c r="AY30" s="128"/>
      <c r="AZ30" s="128"/>
      <c r="BA30" s="128"/>
    </row>
    <row r="31" spans="2:53" ht="14.65" customHeight="1">
      <c r="B31" s="1" t="s">
        <v>252</v>
      </c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</row>
    <row r="32" spans="2:53" ht="14.65" customHeight="1"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52"/>
      <c r="AP32" s="52"/>
      <c r="AR32" s="52"/>
      <c r="AS32" s="52"/>
      <c r="AT32" s="52"/>
      <c r="AU32" s="52"/>
      <c r="AV32" s="52"/>
      <c r="AW32" s="52"/>
      <c r="AX32" s="52"/>
      <c r="AY32" s="52"/>
      <c r="AZ32" s="52"/>
      <c r="BA32" s="52"/>
    </row>
    <row r="33" spans="5:42" ht="14.65" customHeight="1"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</row>
    <row r="34" spans="5:42" ht="14.65" customHeight="1"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</row>
    <row r="35" spans="5:42" ht="14.65" customHeight="1"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</row>
    <row r="36" spans="5:42" ht="14.65" customHeight="1"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  <c r="AO36" s="51"/>
      <c r="AP36" s="51"/>
    </row>
    <row r="37" spans="5:42" ht="14.65" customHeight="1"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  <c r="AO37" s="51"/>
      <c r="AP37" s="51"/>
    </row>
    <row r="38" spans="5:42" ht="14.65" customHeight="1"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  <c r="AO38" s="51"/>
      <c r="AP38" s="51"/>
    </row>
    <row r="39" spans="5:42" ht="14.65" customHeight="1"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</row>
    <row r="40" spans="5:42" ht="14.65" customHeight="1"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E40" s="51"/>
      <c r="AF40" s="51"/>
      <c r="AG40" s="51"/>
      <c r="AH40" s="51"/>
      <c r="AI40" s="51"/>
      <c r="AJ40" s="51"/>
      <c r="AK40" s="51"/>
      <c r="AL40" s="51"/>
      <c r="AM40" s="51"/>
      <c r="AN40" s="51"/>
      <c r="AO40" s="51"/>
      <c r="AP40" s="51"/>
    </row>
    <row r="41" spans="5:42" ht="14.65" customHeight="1"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</row>
    <row r="42" spans="5:42" ht="14.65" customHeight="1"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E42" s="51"/>
      <c r="AF42" s="51"/>
      <c r="AG42" s="51"/>
      <c r="AH42" s="51"/>
      <c r="AI42" s="51"/>
      <c r="AJ42" s="51"/>
      <c r="AK42" s="51"/>
      <c r="AL42" s="51"/>
      <c r="AM42" s="51"/>
      <c r="AN42" s="51"/>
      <c r="AO42" s="51"/>
      <c r="AP42" s="51"/>
    </row>
    <row r="43" spans="5:42" ht="14.65" customHeight="1"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  <c r="AO43" s="51"/>
      <c r="AP43" s="51"/>
    </row>
    <row r="45" spans="5:42" ht="14.65" customHeight="1"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  <c r="AO45" s="51"/>
      <c r="AP45" s="51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E0B370FF39926438992CA2E56ECF9A5" ma:contentTypeVersion="19" ma:contentTypeDescription="Criar um novo documento." ma:contentTypeScope="" ma:versionID="2553a97a51f061c4bdf00230e7dade99">
  <xsd:schema xmlns:xsd="http://www.w3.org/2001/XMLSchema" xmlns:xs="http://www.w3.org/2001/XMLSchema" xmlns:p="http://schemas.microsoft.com/office/2006/metadata/properties" xmlns:ns2="01b2a052-d4e2-49c7-b291-f21febf6613e" xmlns:ns3="7446d943-6735-4f65-a92c-e33387c6efba" targetNamespace="http://schemas.microsoft.com/office/2006/metadata/properties" ma:root="true" ma:fieldsID="377382b950be95884f4693cdfdcfd364" ns2:_="" ns3:_="">
    <xsd:import namespace="01b2a052-d4e2-49c7-b291-f21febf6613e"/>
    <xsd:import namespace="7446d943-6735-4f65-a92c-e33387c6efb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2a052-d4e2-49c7-b291-f21febf66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64ec1fcb-ea75-447b-aa87-3d28193a5e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46d943-6735-4f65-a92c-e33387c6efb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7fd8bbe-03c9-48bf-a0c1-ffbe727c0244}" ma:internalName="TaxCatchAll" ma:showField="CatchAllData" ma:web="7446d943-6735-4f65-a92c-e33387c6efb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46d943-6735-4f65-a92c-e33387c6efba" xsi:nil="true"/>
    <lcf76f155ced4ddcb4097134ff3c332f xmlns="01b2a052-d4e2-49c7-b291-f21febf6613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1230961-2FCB-4072-ACFF-B8B406BC5AC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8B0C267-990B-4F9E-B7F5-9EA74C7615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1b2a052-d4e2-49c7-b291-f21febf6613e"/>
    <ds:schemaRef ds:uri="7446d943-6735-4f65-a92c-e33387c6ef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EBDDAE3-6D44-45FB-A48F-A9353AE9B273}">
  <ds:schemaRefs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purl.org/dc/terms/"/>
    <ds:schemaRef ds:uri="01b2a052-d4e2-49c7-b291-f21febf6613e"/>
    <ds:schemaRef ds:uri="http://schemas.microsoft.com/office/infopath/2007/PartnerControls"/>
    <ds:schemaRef ds:uri="7446d943-6735-4f65-a92c-e33387c6efba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898e4078-23d6-433c-94aa-51bf928dca9d}" enabled="0" method="" siteId="{898e4078-23d6-433c-94aa-51bf928dca9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5</vt:i4>
      </vt:variant>
    </vt:vector>
  </HeadingPairs>
  <TitlesOfParts>
    <vt:vector size="25" baseType="lpstr">
      <vt:lpstr>Disclaimer</vt:lpstr>
      <vt:lpstr>Summary</vt:lpstr>
      <vt:lpstr>Serena Portfolio</vt:lpstr>
      <vt:lpstr>Development Pipeline</vt:lpstr>
      <vt:lpstr>Energy Production</vt:lpstr>
      <vt:lpstr>Curtailment ONS</vt:lpstr>
      <vt:lpstr>Energy Balance</vt:lpstr>
      <vt:lpstr>Financials KPIs - Adjusted View</vt:lpstr>
      <vt:lpstr>Income Statement</vt:lpstr>
      <vt:lpstr>Net Operating Revenue</vt:lpstr>
      <vt:lpstr>Operating Costs</vt:lpstr>
      <vt:lpstr>G&amp;A Expenses</vt:lpstr>
      <vt:lpstr>Net Financial Result</vt:lpstr>
      <vt:lpstr>BS - Assets</vt:lpstr>
      <vt:lpstr>BS - Liabilities and Equity</vt:lpstr>
      <vt:lpstr>CF Statement</vt:lpstr>
      <vt:lpstr>Indebtedness</vt:lpstr>
      <vt:lpstr>Asset Structure</vt:lpstr>
      <vt:lpstr>CCEE and ONS Assets Code</vt:lpstr>
      <vt:lpstr>TUST | TUSD</vt:lpstr>
      <vt:lpstr>P&amp;L - Goodnight 1</vt:lpstr>
      <vt:lpstr>Pipoca</vt:lpstr>
      <vt:lpstr>Serena Geração S.A. (Consolid.)</vt:lpstr>
      <vt:lpstr>Serena Geração S.A. (Holding)</vt:lpstr>
      <vt:lpstr>Assuruá 4 &amp; 5 Holding Energi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a Freixo</dc:creator>
  <cp:keywords/>
  <dc:description/>
  <cp:lastModifiedBy>Raphael Bergamaschi Kuratomi</cp:lastModifiedBy>
  <cp:revision/>
  <dcterms:created xsi:type="dcterms:W3CDTF">2015-06-05T18:17:20Z</dcterms:created>
  <dcterms:modified xsi:type="dcterms:W3CDTF">2025-08-23T02:45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0B370FF39926438992CA2E56ECF9A5</vt:lpwstr>
  </property>
  <property fmtid="{D5CDD505-2E9C-101B-9397-08002B2CF9AE}" pid="3" name="MediaServiceImageTags">
    <vt:lpwstr/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